5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5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5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5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5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5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5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5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5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5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5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5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5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5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5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5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5">
      <c r="D1328" s="130"/>
      <c r="L1328" s="178"/>
    </row>
    <row r="1329" spans="4:12" x14ac:dyDescent="0.35">
      <c r="D1329" s="130"/>
      <c r="L1329" s="178"/>
    </row>
    <row r="1330" spans="4:12" x14ac:dyDescent="0.35">
      <c r="D1330" s="130"/>
      <c r="L1330" s="178"/>
    </row>
    <row r="1331" spans="4:12" x14ac:dyDescent="0.35">
      <c r="D1331" s="130"/>
      <c r="L1331" s="178"/>
    </row>
    <row r="1332" spans="4:12" x14ac:dyDescent="0.35">
      <c r="D1332" s="130"/>
      <c r="L1332" s="178"/>
    </row>
    <row r="1333" spans="4:12" x14ac:dyDescent="0.35">
      <c r="D1333" s="130"/>
      <c r="L1333" s="178"/>
    </row>
    <row r="1334" spans="4:12" x14ac:dyDescent="0.35">
      <c r="D1334" s="130"/>
      <c r="L1334" s="178"/>
    </row>
    <row r="1335" spans="4:12" x14ac:dyDescent="0.35">
      <c r="D1335" s="130"/>
      <c r="L1335" s="178"/>
    </row>
    <row r="1336" spans="4:12" x14ac:dyDescent="0.35">
      <c r="D1336" s="130"/>
      <c r="L1336" s="178"/>
    </row>
    <row r="1337" spans="4:12" x14ac:dyDescent="0.35">
      <c r="D1337" s="130"/>
      <c r="L1337" s="178"/>
    </row>
    <row r="1338" spans="4:12" x14ac:dyDescent="0.35">
      <c r="D1338" s="130"/>
      <c r="L1338" s="178"/>
    </row>
    <row r="1339" spans="4:12" x14ac:dyDescent="0.35">
      <c r="D1339" s="130"/>
      <c r="L1339" s="178"/>
    </row>
    <row r="1340" spans="4:12" x14ac:dyDescent="0.35">
      <c r="D1340" s="130"/>
      <c r="L1340" s="178"/>
    </row>
    <row r="1341" spans="4:12" x14ac:dyDescent="0.35">
      <c r="D1341" s="130"/>
      <c r="L1341" s="178"/>
    </row>
    <row r="1342" spans="4:12" x14ac:dyDescent="0.35">
      <c r="D1342" s="130"/>
      <c r="L1342" s="178"/>
    </row>
    <row r="1343" spans="4:12" x14ac:dyDescent="0.35">
      <c r="D1343" s="130"/>
      <c r="L1343" s="178"/>
    </row>
    <row r="1344" spans="4:12" x14ac:dyDescent="0.35">
      <c r="D1344" s="130"/>
      <c r="L1344" s="178"/>
    </row>
    <row r="1345" spans="4:12" x14ac:dyDescent="0.35">
      <c r="D1345" s="130"/>
      <c r="L1345" s="178"/>
    </row>
    <row r="1346" spans="4:12" x14ac:dyDescent="0.35">
      <c r="D1346" s="130"/>
      <c r="L1346" s="178"/>
    </row>
    <row r="1347" spans="4:12" x14ac:dyDescent="0.35">
      <c r="D1347" s="130"/>
      <c r="L1347" s="178"/>
    </row>
    <row r="1348" spans="4:12" x14ac:dyDescent="0.35">
      <c r="D1348" s="130"/>
      <c r="L1348" s="178"/>
    </row>
    <row r="1349" spans="4:12" x14ac:dyDescent="0.35">
      <c r="D1349" s="130"/>
      <c r="L1349" s="178"/>
    </row>
    <row r="1350" spans="4:12" x14ac:dyDescent="0.35">
      <c r="D1350" s="130"/>
      <c r="L1350" s="178"/>
    </row>
    <row r="1351" spans="4:12" x14ac:dyDescent="0.35">
      <c r="D1351" s="130"/>
      <c r="L1351" s="178"/>
    </row>
    <row r="1352" spans="4:12" x14ac:dyDescent="0.35">
      <c r="D1352" s="130"/>
      <c r="L1352" s="178"/>
    </row>
    <row r="1353" spans="4:12" x14ac:dyDescent="0.35">
      <c r="D1353" s="130"/>
      <c r="L1353" s="178"/>
    </row>
    <row r="1354" spans="4:12" x14ac:dyDescent="0.35">
      <c r="D1354" s="130"/>
      <c r="L1354" s="178"/>
    </row>
    <row r="1355" spans="4:12" x14ac:dyDescent="0.35">
      <c r="D1355" s="130"/>
      <c r="L1355" s="178"/>
    </row>
    <row r="1356" spans="4:12" x14ac:dyDescent="0.35">
      <c r="D1356" s="130"/>
      <c r="L1356" s="178"/>
    </row>
    <row r="1357" spans="4:12" x14ac:dyDescent="0.35">
      <c r="D1357" s="130"/>
      <c r="L1357" s="178"/>
    </row>
    <row r="1358" spans="4:12" x14ac:dyDescent="0.35">
      <c r="D1358" s="130"/>
      <c r="L1358" s="178"/>
    </row>
    <row r="1359" spans="4:12" x14ac:dyDescent="0.35">
      <c r="D1359" s="130"/>
      <c r="L1359" s="178"/>
    </row>
    <row r="1360" spans="4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7" activePane="bottomLeft" state="frozen"/>
      <selection activeCell="F21" sqref="F21:G34"/>
      <selection pane="bottomLeft" activeCell="C221" sqref="C221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5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5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5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5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5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5">
      <c r="F222" s="130"/>
      <c r="N222" s="178"/>
    </row>
    <row r="223" spans="1:14" x14ac:dyDescent="0.35">
      <c r="F223" s="130"/>
      <c r="N223" s="178"/>
    </row>
    <row r="224" spans="1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3" activePane="bottomLeft" state="frozen"/>
      <selection activeCell="F21" sqref="F21:G34"/>
      <selection pane="bottomLeft" activeCell="D478" sqref="D478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8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8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78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78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35">
      <c r="J479" s="130"/>
    </row>
    <row r="480" spans="1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5"/>
  <sheetViews>
    <sheetView zoomScaleNormal="100" workbookViewId="0">
      <pane ySplit="1" topLeftCell="A638" activePane="bottomLeft" state="frozen"/>
      <selection pane="bottomLeft" activeCell="B653" sqref="B653"/>
    </sheetView>
  </sheetViews>
  <sheetFormatPr defaultColWidth="13.54296875" defaultRowHeight="14.5" x14ac:dyDescent="0.35"/>
  <cols>
    <col min="1" max="1" width="10.453125" style="28" customWidth="1"/>
    <col min="2" max="2" width="14" style="27" bestFit="1" customWidth="1"/>
    <col min="3" max="3" width="13.453125" style="27" bestFit="1" customWidth="1"/>
    <col min="4" max="4" width="20.54296875" style="27" bestFit="1" customWidth="1"/>
    <col min="5" max="5" width="18.6328125" style="27" bestFit="1" customWidth="1"/>
    <col min="6" max="6" width="11.453125" style="27" bestFit="1" customWidth="1"/>
    <col min="7" max="7" width="12" style="27" bestFit="1" customWidth="1"/>
    <col min="8" max="8" width="15.1796875" style="114" bestFit="1" customWidth="1"/>
    <col min="9" max="9" width="21.90625" style="114" bestFit="1" customWidth="1"/>
    <col min="10" max="10" width="27.1796875" style="27" bestFit="1" customWidth="1"/>
    <col min="11" max="11" width="20.54296875" style="27" bestFit="1" customWidth="1"/>
    <col min="12" max="12" width="16.6328125" style="27" bestFit="1" customWidth="1"/>
    <col min="13" max="13" width="23.81640625" style="30" bestFit="1" customWidth="1"/>
    <col min="14" max="14" width="30.90625" style="27" bestFit="1" customWidth="1"/>
    <col min="15" max="15" width="38.08984375" style="27" bestFit="1" customWidth="1"/>
    <col min="16" max="16" width="36.81640625" style="27" bestFit="1" customWidth="1"/>
    <col min="17" max="17" width="43.90625" style="27" bestFit="1" customWidth="1"/>
    <col min="18" max="18" width="57.1796875" style="27" bestFit="1" customWidth="1"/>
    <col min="19" max="19" width="66.08984375" style="27" bestFit="1" customWidth="1"/>
    <col min="20" max="20" width="71.90625" style="27" bestFit="1" customWidth="1"/>
    <col min="21" max="21" width="29" style="27" bestFit="1" customWidth="1"/>
    <col min="22" max="22" width="50.6328125" style="27" bestFit="1" customWidth="1"/>
    <col min="23" max="23" width="44.90625" style="27" bestFit="1" customWidth="1"/>
    <col min="24" max="24" width="58.90625" style="27" bestFit="1" customWidth="1"/>
    <col min="25" max="25" width="53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5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5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5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5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5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5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5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49</v>
      </c>
      <c r="C85" s="225">
        <v>9319</v>
      </c>
      <c r="D85" s="229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5</v>
      </c>
      <c r="M85" s="229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16</v>
      </c>
      <c r="C86" s="225">
        <v>9067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26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56</v>
      </c>
      <c r="C88" s="225">
        <v>10230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56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8994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899</v>
      </c>
      <c r="C91" s="225">
        <v>9905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5">
      <c r="A92" s="115">
        <v>43942</v>
      </c>
      <c r="B92" s="170">
        <f t="shared" si="4"/>
        <v>187707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77</v>
      </c>
      <c r="C93" s="225">
        <v>11470</v>
      </c>
      <c r="D93" s="229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6</v>
      </c>
      <c r="M93" s="229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5">
      <c r="A94" s="115">
        <v>43944</v>
      </c>
      <c r="B94" s="170">
        <f t="shared" si="4"/>
        <v>209134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5">
      <c r="A95" s="115">
        <v>43945</v>
      </c>
      <c r="B95" s="170">
        <f t="shared" si="4"/>
        <v>220544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96983334764</v>
      </c>
      <c r="U95" s="170">
        <f t="shared" si="6"/>
        <v>11649.571428571429</v>
      </c>
    </row>
    <row r="96" spans="1:21" s="170" customFormat="1" x14ac:dyDescent="0.35">
      <c r="A96" s="115">
        <v>43946</v>
      </c>
      <c r="B96" s="170">
        <f t="shared" si="4"/>
        <v>228109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6208123332346</v>
      </c>
      <c r="U96" s="170">
        <f t="shared" si="6"/>
        <v>12046.428571428571</v>
      </c>
    </row>
    <row r="97" spans="1:21" s="170" customFormat="1" x14ac:dyDescent="0.35">
      <c r="A97" s="115">
        <v>43947</v>
      </c>
      <c r="B97" s="170">
        <f t="shared" si="4"/>
        <v>232647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5341269000272</v>
      </c>
      <c r="U97" s="170">
        <f t="shared" si="6"/>
        <v>12133.285714285714</v>
      </c>
    </row>
    <row r="98" spans="1:21" s="170" customFormat="1" x14ac:dyDescent="0.35">
      <c r="A98" s="115">
        <v>43948</v>
      </c>
      <c r="B98" s="170">
        <f t="shared" si="4"/>
        <v>242762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5818779583557</v>
      </c>
      <c r="U98" s="170">
        <f t="shared" si="6"/>
        <v>12253.428571428571</v>
      </c>
    </row>
    <row r="99" spans="1:21" s="170" customFormat="1" x14ac:dyDescent="0.35">
      <c r="A99" s="115">
        <v>43949</v>
      </c>
      <c r="B99" s="170">
        <f t="shared" si="4"/>
        <v>253997</v>
      </c>
      <c r="C99" s="225">
        <v>11235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9164611452402</v>
      </c>
      <c r="U99" s="170">
        <f t="shared" si="6"/>
        <v>12743.428571428571</v>
      </c>
    </row>
    <row r="100" spans="1:21" s="170" customFormat="1" x14ac:dyDescent="0.35">
      <c r="A100" s="115">
        <v>43950</v>
      </c>
      <c r="B100" s="170">
        <f t="shared" si="4"/>
        <v>265545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35">
      <c r="A101" s="115">
        <v>43951</v>
      </c>
      <c r="B101" s="170">
        <f t="shared" si="4"/>
        <v>278061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35">
      <c r="A102" s="115">
        <v>43952</v>
      </c>
      <c r="B102" s="170">
        <f t="shared" si="4"/>
        <v>290931</v>
      </c>
      <c r="C102" s="225">
        <v>12870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5">
      <c r="A103" s="115">
        <v>43953</v>
      </c>
      <c r="B103" s="170">
        <f t="shared" si="4"/>
        <v>297525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5">
      <c r="A104" s="115">
        <v>43954</v>
      </c>
      <c r="B104" s="170">
        <f t="shared" si="4"/>
        <v>302195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5">
      <c r="A105" s="115">
        <v>43955</v>
      </c>
      <c r="B105" s="170">
        <f t="shared" si="4"/>
        <v>313202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5">
      <c r="A106" s="115">
        <v>43956</v>
      </c>
      <c r="B106" s="170">
        <f t="shared" si="4"/>
        <v>324770</v>
      </c>
      <c r="C106" s="225">
        <v>11568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6</v>
      </c>
      <c r="M106" s="229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5">
      <c r="A107" s="115">
        <v>43957</v>
      </c>
      <c r="B107" s="170">
        <f t="shared" si="4"/>
        <v>336859</v>
      </c>
      <c r="C107" s="225">
        <v>12089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5">
      <c r="A108" s="115">
        <v>43958</v>
      </c>
      <c r="B108" s="170">
        <f t="shared" si="4"/>
        <v>349133</v>
      </c>
      <c r="C108" s="225">
        <v>12274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35">
      <c r="A109" s="115">
        <v>43959</v>
      </c>
      <c r="B109" s="170">
        <f t="shared" si="4"/>
        <v>361321</v>
      </c>
      <c r="C109" s="225">
        <v>12188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35">
      <c r="A110" s="115">
        <v>43960</v>
      </c>
      <c r="B110" s="170">
        <f t="shared" si="4"/>
        <v>366714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35">
      <c r="A111" s="115">
        <v>43961</v>
      </c>
      <c r="B111" s="170">
        <f t="shared" si="4"/>
        <v>369629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35">
      <c r="A112" s="115">
        <v>43962</v>
      </c>
      <c r="B112" s="170">
        <f t="shared" si="4"/>
        <v>380361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35">
      <c r="A113" s="115">
        <v>43963</v>
      </c>
      <c r="B113" s="170">
        <f t="shared" si="4"/>
        <v>392536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5">
      <c r="A114" s="115">
        <v>43964</v>
      </c>
      <c r="B114" s="170">
        <f t="shared" si="4"/>
        <v>404911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5">
      <c r="A115" s="115">
        <v>43965</v>
      </c>
      <c r="B115" s="170">
        <f t="shared" si="4"/>
        <v>417095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4"/>
        <v>429646</v>
      </c>
      <c r="C116" s="225">
        <v>12551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4"/>
        <v>436146</v>
      </c>
      <c r="C117" s="225">
        <v>6500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4"/>
        <v>439965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5">
      <c r="A119" s="115">
        <v>43969</v>
      </c>
      <c r="B119" s="170">
        <f t="shared" si="4"/>
        <v>452245</v>
      </c>
      <c r="C119" s="225">
        <v>12280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5">
      <c r="A120" s="115">
        <v>43970</v>
      </c>
      <c r="B120" s="170">
        <f t="shared" si="4"/>
        <v>463545</v>
      </c>
      <c r="C120" s="225">
        <v>11300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5">
      <c r="A121" s="115">
        <v>43971</v>
      </c>
      <c r="B121" s="170">
        <f t="shared" si="4"/>
        <v>475459</v>
      </c>
      <c r="C121" s="225">
        <v>11914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170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434</v>
      </c>
      <c r="C123" s="225">
        <v>10264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5">
      <c r="A124" s="115">
        <v>43974</v>
      </c>
      <c r="B124" s="170">
        <f t="shared" si="4"/>
        <v>501039</v>
      </c>
      <c r="C124" s="225">
        <v>4605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5">
      <c r="A125" s="115">
        <v>43975</v>
      </c>
      <c r="B125" s="170">
        <f t="shared" si="4"/>
        <v>504891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4"/>
        <v>507793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4"/>
        <v>518120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488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071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425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728</v>
      </c>
      <c r="C131" s="225">
        <v>5303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188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2982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692</v>
      </c>
      <c r="C134" s="225">
        <v>8710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552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606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619</v>
      </c>
      <c r="C137" s="225">
        <v>8013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0917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249</v>
      </c>
      <c r="C139" s="225">
        <v>3332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5">
      <c r="A140" s="115">
        <v>43990</v>
      </c>
      <c r="B140" s="170">
        <f t="shared" si="8"/>
        <v>614277</v>
      </c>
      <c r="C140" s="225">
        <v>10028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5">
      <c r="A141" s="115">
        <v>43991</v>
      </c>
      <c r="B141" s="170">
        <f t="shared" si="8"/>
        <v>624635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5">
      <c r="A142" s="115">
        <v>43992</v>
      </c>
      <c r="B142" s="170">
        <f t="shared" si="8"/>
        <v>634255</v>
      </c>
      <c r="C142" s="225">
        <v>9620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5">
      <c r="A143" s="115">
        <v>43993</v>
      </c>
      <c r="B143" s="170">
        <f t="shared" si="8"/>
        <v>643901</v>
      </c>
      <c r="C143" s="225">
        <v>9646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5">
      <c r="A144" s="115">
        <v>43994</v>
      </c>
      <c r="B144" s="170">
        <f t="shared" si="8"/>
        <v>653522</v>
      </c>
      <c r="C144" s="225">
        <v>9621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5">
      <c r="A145" s="115">
        <v>43995</v>
      </c>
      <c r="B145" s="170">
        <f t="shared" si="8"/>
        <v>658120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5">
      <c r="A146" s="115">
        <v>43996</v>
      </c>
      <c r="B146" s="170">
        <f t="shared" si="8"/>
        <v>661658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1767</v>
      </c>
      <c r="C147" s="225">
        <v>10109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5">
      <c r="A148" s="115">
        <v>43998</v>
      </c>
      <c r="B148" s="170">
        <f t="shared" si="8"/>
        <v>681676</v>
      </c>
      <c r="C148" s="225">
        <v>9909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5">
      <c r="A149" s="115">
        <v>43999</v>
      </c>
      <c r="B149" s="170">
        <f t="shared" si="8"/>
        <v>695635</v>
      </c>
      <c r="C149" s="225">
        <v>13959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5">
      <c r="A150" s="115">
        <v>44000</v>
      </c>
      <c r="B150" s="170">
        <f t="shared" si="8"/>
        <v>709747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5">
      <c r="A151" s="115">
        <v>44001</v>
      </c>
      <c r="B151" s="170">
        <f t="shared" si="8"/>
        <v>718395</v>
      </c>
      <c r="C151" s="225">
        <v>8648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5">
      <c r="A152" s="115">
        <v>44002</v>
      </c>
      <c r="B152" s="170">
        <f t="shared" si="8"/>
        <v>723546</v>
      </c>
      <c r="C152" s="225">
        <v>5151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5">
      <c r="A153" s="115">
        <v>44003</v>
      </c>
      <c r="B153" s="170">
        <f t="shared" si="8"/>
        <v>727294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5">
      <c r="A154" s="115">
        <v>44004</v>
      </c>
      <c r="B154" s="170">
        <f t="shared" si="8"/>
        <v>736858</v>
      </c>
      <c r="C154" s="225">
        <v>9564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5">
      <c r="A155" s="115">
        <v>44005</v>
      </c>
      <c r="B155" s="170">
        <f t="shared" si="8"/>
        <v>746878</v>
      </c>
      <c r="C155" s="225">
        <v>10020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5">
      <c r="A156" s="115">
        <v>44006</v>
      </c>
      <c r="B156" s="170">
        <f t="shared" si="8"/>
        <v>756840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5">
      <c r="A157" s="115">
        <v>44007</v>
      </c>
      <c r="B157" s="170">
        <f t="shared" si="8"/>
        <v>765894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5">
      <c r="A158" s="115">
        <v>44008</v>
      </c>
      <c r="B158" s="170">
        <f t="shared" si="8"/>
        <v>775684</v>
      </c>
      <c r="C158" s="225">
        <v>9790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5">
      <c r="A159" s="115">
        <v>44009</v>
      </c>
      <c r="B159" s="170">
        <f t="shared" si="8"/>
        <v>781388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5">
      <c r="A160" s="115">
        <v>44010</v>
      </c>
      <c r="B160" s="170">
        <f t="shared" si="8"/>
        <v>785896</v>
      </c>
      <c r="C160" s="225">
        <v>4508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5">
      <c r="A161" s="115">
        <v>44011</v>
      </c>
      <c r="B161" s="170">
        <f t="shared" si="8"/>
        <v>797425</v>
      </c>
      <c r="C161" s="225">
        <v>11529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2</v>
      </c>
      <c r="M161" s="229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185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19605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29448</v>
      </c>
      <c r="C164" s="225">
        <v>9843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371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5">
      <c r="A166" s="115">
        <v>44016</v>
      </c>
      <c r="B166" s="170">
        <f t="shared" si="8"/>
        <v>838315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5">
      <c r="A167" s="115">
        <v>44017</v>
      </c>
      <c r="B167" s="170">
        <f t="shared" si="8"/>
        <v>843022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5">
      <c r="A168" s="115">
        <v>44018</v>
      </c>
      <c r="B168" s="170">
        <f t="shared" si="8"/>
        <v>854984</v>
      </c>
      <c r="C168" s="225">
        <v>11962</v>
      </c>
      <c r="D168" s="229">
        <v>236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5">
      <c r="A169" s="115">
        <v>44019</v>
      </c>
      <c r="B169" s="170">
        <f t="shared" si="8"/>
        <v>869218</v>
      </c>
      <c r="C169" s="225">
        <v>14234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5">
      <c r="A170" s="115">
        <v>44020</v>
      </c>
      <c r="B170" s="170">
        <f t="shared" si="8"/>
        <v>882819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5">
      <c r="A171" s="115">
        <v>44021</v>
      </c>
      <c r="B171" s="170">
        <f t="shared" si="8"/>
        <v>895030</v>
      </c>
      <c r="C171" s="225">
        <v>12211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7706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5">
      <c r="A173" s="115">
        <v>44023</v>
      </c>
      <c r="B173" s="170">
        <f t="shared" si="8"/>
        <v>914982</v>
      </c>
      <c r="C173" s="225">
        <v>7276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5">
      <c r="A174" s="115">
        <v>44024</v>
      </c>
      <c r="B174" s="170">
        <f t="shared" si="8"/>
        <v>919954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5">
      <c r="A175" s="115">
        <v>44025</v>
      </c>
      <c r="B175" s="170">
        <f t="shared" si="8"/>
        <v>934166</v>
      </c>
      <c r="C175" s="225">
        <v>14212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5">
      <c r="A176" s="115">
        <v>44026</v>
      </c>
      <c r="B176" s="170">
        <f t="shared" si="8"/>
        <v>948867</v>
      </c>
      <c r="C176" s="225">
        <v>14701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100</v>
      </c>
      <c r="M176" s="229">
        <v>314</v>
      </c>
      <c r="R176" s="170">
        <f t="shared" si="11"/>
        <v>1.6325326590813316E-2</v>
      </c>
      <c r="U176" s="170">
        <f t="shared" si="10"/>
        <v>16950</v>
      </c>
    </row>
    <row r="177" spans="1:21" s="170" customFormat="1" x14ac:dyDescent="0.35">
      <c r="A177" s="115">
        <v>44027</v>
      </c>
      <c r="B177" s="170">
        <f t="shared" si="8"/>
        <v>963722</v>
      </c>
      <c r="C177" s="225">
        <v>14855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245636095897E-2</v>
      </c>
      <c r="U177" s="170">
        <f t="shared" si="10"/>
        <v>17268.285714285714</v>
      </c>
    </row>
    <row r="178" spans="1:21" s="170" customFormat="1" x14ac:dyDescent="0.35">
      <c r="A178" s="115">
        <v>44028</v>
      </c>
      <c r="B178" s="170">
        <f t="shared" si="8"/>
        <v>976537</v>
      </c>
      <c r="C178" s="225">
        <v>12815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766952071646E-2</v>
      </c>
      <c r="U178" s="170">
        <f t="shared" si="10"/>
        <v>17418.857142857141</v>
      </c>
    </row>
    <row r="179" spans="1:21" s="170" customFormat="1" x14ac:dyDescent="0.35">
      <c r="A179" s="115">
        <v>44029</v>
      </c>
      <c r="B179" s="170">
        <f t="shared" si="8"/>
        <v>989207</v>
      </c>
      <c r="C179" s="225">
        <v>12670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35">
      <c r="A180" s="115">
        <v>44030</v>
      </c>
      <c r="B180" s="170">
        <f t="shared" si="8"/>
        <v>997040</v>
      </c>
      <c r="C180" s="225">
        <v>7833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0</v>
      </c>
      <c r="M180" s="229">
        <v>169</v>
      </c>
      <c r="R180" s="170">
        <f t="shared" si="11"/>
        <v>1.6072010426849137E-2</v>
      </c>
      <c r="U180" s="170">
        <f t="shared" si="10"/>
        <v>17537.142857142859</v>
      </c>
    </row>
    <row r="181" spans="1:21" s="170" customFormat="1" x14ac:dyDescent="0.35">
      <c r="A181" s="115">
        <v>44031</v>
      </c>
      <c r="B181" s="170">
        <f t="shared" si="8"/>
        <v>1002486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092121054852E-2</v>
      </c>
      <c r="U181" s="170">
        <f t="shared" si="10"/>
        <v>17616.571428571428</v>
      </c>
    </row>
    <row r="182" spans="1:21" s="170" customFormat="1" x14ac:dyDescent="0.35">
      <c r="A182" s="115">
        <v>44032</v>
      </c>
      <c r="B182" s="170">
        <f t="shared" si="8"/>
        <v>1015132</v>
      </c>
      <c r="C182" s="225">
        <v>12646</v>
      </c>
      <c r="D182" s="229">
        <v>277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434343016474E-2</v>
      </c>
      <c r="U182" s="170">
        <f t="shared" si="10"/>
        <v>17266.142857142859</v>
      </c>
    </row>
    <row r="183" spans="1:21" s="170" customFormat="1" x14ac:dyDescent="0.35">
      <c r="A183" s="115">
        <v>44033</v>
      </c>
      <c r="B183" s="170">
        <f t="shared" si="8"/>
        <v>1028535</v>
      </c>
      <c r="C183" s="225">
        <v>13403</v>
      </c>
      <c r="D183" s="229">
        <v>255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5">
      <c r="A184" s="115">
        <v>44034</v>
      </c>
      <c r="B184" s="170">
        <f t="shared" si="8"/>
        <v>1041084</v>
      </c>
      <c r="C184" s="225">
        <v>12549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5">
      <c r="A185" s="115">
        <v>44035</v>
      </c>
      <c r="B185" s="170">
        <f t="shared" si="8"/>
        <v>1054387</v>
      </c>
      <c r="C185" s="225">
        <v>13303</v>
      </c>
      <c r="D185" s="229">
        <v>257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5">
      <c r="A186" s="115">
        <v>44036</v>
      </c>
      <c r="B186" s="170">
        <f t="shared" si="8"/>
        <v>1066625</v>
      </c>
      <c r="C186" s="225">
        <v>12238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5">
      <c r="A187" s="115">
        <v>44037</v>
      </c>
      <c r="B187" s="170">
        <f t="shared" si="8"/>
        <v>1074563</v>
      </c>
      <c r="C187" s="225">
        <v>7938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79609</v>
      </c>
      <c r="C188" s="225">
        <v>5046</v>
      </c>
      <c r="D188" s="229">
        <v>100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487</v>
      </c>
      <c r="C189" s="225">
        <v>14878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5">
      <c r="A190" s="115">
        <v>44040</v>
      </c>
      <c r="B190" s="170">
        <f t="shared" si="8"/>
        <v>1111501</v>
      </c>
      <c r="C190" s="225">
        <v>17014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1</v>
      </c>
      <c r="M190" s="229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6642</v>
      </c>
      <c r="C191" s="225">
        <v>15141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42174229556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1919</v>
      </c>
      <c r="C192" s="225">
        <v>15277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2131889325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6112</v>
      </c>
      <c r="C193" s="225">
        <v>14193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574432781444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3702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8966266106848E-2</v>
      </c>
      <c r="U194" s="170">
        <f t="shared" si="10"/>
        <v>19734.285714285714</v>
      </c>
    </row>
    <row r="195" spans="1:21" s="170" customFormat="1" x14ac:dyDescent="0.35">
      <c r="A195" s="115">
        <v>44045</v>
      </c>
      <c r="B195" s="170">
        <f t="shared" si="8"/>
        <v>1169250</v>
      </c>
      <c r="C195" s="225">
        <v>5548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8</v>
      </c>
      <c r="M195" s="229">
        <v>133</v>
      </c>
      <c r="R195" s="170">
        <f t="shared" si="11"/>
        <v>1.6975630826824087E-2</v>
      </c>
      <c r="U195" s="170">
        <f t="shared" si="10"/>
        <v>19843.571428571428</v>
      </c>
    </row>
    <row r="196" spans="1:21" s="170" customFormat="1" x14ac:dyDescent="0.35">
      <c r="A196" s="115">
        <v>44046</v>
      </c>
      <c r="B196" s="170">
        <f t="shared" ref="B196:B259" si="12">C196+B195</f>
        <v>1187157</v>
      </c>
      <c r="C196" s="225">
        <v>17907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9</v>
      </c>
      <c r="M196" s="229">
        <v>424</v>
      </c>
      <c r="R196" s="170">
        <f t="shared" si="11"/>
        <v>1.6321680945531863E-2</v>
      </c>
      <c r="U196" s="170">
        <f t="shared" si="10"/>
        <v>20559.857142857141</v>
      </c>
    </row>
    <row r="197" spans="1:21" s="170" customFormat="1" x14ac:dyDescent="0.35">
      <c r="A197" s="115">
        <v>44047</v>
      </c>
      <c r="B197" s="170">
        <f t="shared" si="12"/>
        <v>1203168</v>
      </c>
      <c r="C197" s="225">
        <v>16011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131377051015E-2</v>
      </c>
      <c r="U197" s="170">
        <f t="shared" si="10"/>
        <v>20408</v>
      </c>
    </row>
    <row r="198" spans="1:21" s="170" customFormat="1" x14ac:dyDescent="0.35">
      <c r="A198" s="115">
        <v>44048</v>
      </c>
      <c r="B198" s="170">
        <f t="shared" si="12"/>
        <v>1220012</v>
      </c>
      <c r="C198" s="225">
        <v>16844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35">
      <c r="A199" s="115">
        <v>44049</v>
      </c>
      <c r="B199" s="170">
        <f t="shared" si="12"/>
        <v>1235472</v>
      </c>
      <c r="C199" s="225">
        <v>15460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9</v>
      </c>
      <c r="M199" s="229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35">
      <c r="A200" s="115">
        <v>44050</v>
      </c>
      <c r="B200" s="170">
        <f t="shared" si="12"/>
        <v>1250937</v>
      </c>
      <c r="C200" s="225">
        <v>15465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9</v>
      </c>
      <c r="M200" s="229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35">
      <c r="A201" s="115">
        <v>44051</v>
      </c>
      <c r="B201" s="170">
        <f t="shared" si="12"/>
        <v>1260030</v>
      </c>
      <c r="C201" s="225">
        <v>9093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35">
      <c r="A202" s="115">
        <v>44052</v>
      </c>
      <c r="B202" s="170">
        <f t="shared" si="12"/>
        <v>1266120</v>
      </c>
      <c r="C202" s="225">
        <v>6090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439879041885E-2</v>
      </c>
      <c r="U202" s="170">
        <f t="shared" si="14"/>
        <v>21542.285714285714</v>
      </c>
    </row>
    <row r="203" spans="1:21" s="170" customFormat="1" x14ac:dyDescent="0.35">
      <c r="A203" s="115">
        <v>44053</v>
      </c>
      <c r="B203" s="170">
        <f t="shared" si="12"/>
        <v>1285501</v>
      </c>
      <c r="C203" s="225">
        <v>19381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055887704706E-2</v>
      </c>
      <c r="U203" s="170">
        <f t="shared" si="14"/>
        <v>21982.857142857141</v>
      </c>
    </row>
    <row r="204" spans="1:21" s="170" customFormat="1" x14ac:dyDescent="0.35">
      <c r="A204" s="115">
        <v>44054</v>
      </c>
      <c r="B204" s="170">
        <f t="shared" si="12"/>
        <v>1303298</v>
      </c>
      <c r="C204" s="225">
        <v>17797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1868052951682E-2</v>
      </c>
      <c r="U204" s="170">
        <f t="shared" si="14"/>
        <v>22478.714285714286</v>
      </c>
    </row>
    <row r="205" spans="1:21" s="170" customFormat="1" x14ac:dyDescent="0.35">
      <c r="A205" s="115">
        <v>44055</v>
      </c>
      <c r="B205" s="170">
        <f t="shared" si="12"/>
        <v>1321509</v>
      </c>
      <c r="C205" s="225">
        <v>18211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5">
      <c r="A206" s="115">
        <v>44056</v>
      </c>
      <c r="B206" s="170">
        <f t="shared" si="12"/>
        <v>1339114</v>
      </c>
      <c r="C206" s="225">
        <v>17605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7093</v>
      </c>
      <c r="C207" s="225">
        <v>17979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5">
      <c r="A208" s="115">
        <v>44058</v>
      </c>
      <c r="B208" s="170">
        <f t="shared" si="12"/>
        <v>1366900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5">
      <c r="A209" s="115">
        <v>44059</v>
      </c>
      <c r="B209" s="170">
        <f t="shared" si="12"/>
        <v>1374569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5">
      <c r="A210" s="115">
        <v>44060</v>
      </c>
      <c r="B210" s="170">
        <f t="shared" si="12"/>
        <v>1399860</v>
      </c>
      <c r="C210" s="225">
        <v>25291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3452</v>
      </c>
      <c r="C211" s="225">
        <v>23592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59</v>
      </c>
      <c r="M211" s="229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35">
      <c r="A212" s="115">
        <v>44062</v>
      </c>
      <c r="B212" s="170">
        <f t="shared" si="12"/>
        <v>1446227</v>
      </c>
      <c r="C212" s="225">
        <v>22775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5">
      <c r="A213" s="115">
        <v>44063</v>
      </c>
      <c r="B213" s="170">
        <f t="shared" si="12"/>
        <v>1467891</v>
      </c>
      <c r="C213" s="225">
        <v>21664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7205</v>
      </c>
      <c r="C214" s="225">
        <v>19314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336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8801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458</v>
      </c>
      <c r="C217" s="225">
        <v>24657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2</v>
      </c>
      <c r="M217" s="229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6750</v>
      </c>
      <c r="C218" s="225">
        <v>23292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100</v>
      </c>
      <c r="C219" s="225">
        <v>23350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078</v>
      </c>
      <c r="C220" s="225">
        <v>18978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1026</v>
      </c>
      <c r="C221" s="225">
        <v>21948</v>
      </c>
      <c r="D221" s="229">
        <v>363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6854</v>
      </c>
      <c r="C222" s="225">
        <v>15828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8777</v>
      </c>
      <c r="C223" s="225">
        <v>11923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2882</v>
      </c>
      <c r="C224" s="225">
        <v>24105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5733</v>
      </c>
      <c r="C225" s="225">
        <v>22851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428</v>
      </c>
      <c r="C226" s="225">
        <v>19695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249</v>
      </c>
      <c r="C227" s="225">
        <v>19821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2043</v>
      </c>
      <c r="C228" s="225">
        <v>16794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1033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7770</v>
      </c>
      <c r="C230" s="225">
        <v>6737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558</v>
      </c>
      <c r="C231" s="225">
        <v>7788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284</v>
      </c>
      <c r="C232" s="225">
        <v>20726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4708</v>
      </c>
      <c r="C233" s="225">
        <v>18424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245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5573</v>
      </c>
      <c r="C235" s="225">
        <v>15328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288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3807</v>
      </c>
      <c r="C237" s="225">
        <v>8519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3247</v>
      </c>
      <c r="C238" s="225">
        <v>19440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1384</v>
      </c>
      <c r="C239" s="225">
        <v>18137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7661</v>
      </c>
      <c r="C240" s="225">
        <v>16277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2160</v>
      </c>
      <c r="C241" s="225">
        <v>14499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6637</v>
      </c>
      <c r="C242" s="225">
        <v>14477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4499</v>
      </c>
      <c r="C243" s="225">
        <v>7862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0539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7884</v>
      </c>
      <c r="C245" s="225">
        <v>17345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5112</v>
      </c>
      <c r="C246" s="225">
        <v>17228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0863</v>
      </c>
      <c r="C247" s="225">
        <v>15751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6707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1954</v>
      </c>
      <c r="C249" s="225">
        <v>15247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2483</v>
      </c>
      <c r="C250" s="225">
        <v>10529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0697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0513</v>
      </c>
      <c r="C252" s="225">
        <v>19816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9004</v>
      </c>
      <c r="C253" s="225">
        <v>18491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5188</v>
      </c>
      <c r="C254" s="225">
        <v>16184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0315</v>
      </c>
      <c r="C255" s="225">
        <v>15127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4</v>
      </c>
      <c r="M255" s="229">
        <v>816</v>
      </c>
      <c r="N255" s="177">
        <v>42023</v>
      </c>
      <c r="O255" s="205">
        <v>45</v>
      </c>
      <c r="P255" s="177">
        <f t="shared" si="16"/>
        <v>34351</v>
      </c>
      <c r="Q255" s="177">
        <f t="shared" si="17"/>
        <v>771</v>
      </c>
      <c r="R255" s="170">
        <f t="shared" si="18"/>
        <v>1.1438262250126291E-2</v>
      </c>
      <c r="S255" s="170">
        <f t="shared" si="19"/>
        <v>1.1476249581338534E-3</v>
      </c>
      <c r="T255" s="170">
        <f t="shared" si="20"/>
        <v>2.1261789902295446E-2</v>
      </c>
      <c r="U255" s="170">
        <f t="shared" si="14"/>
        <v>59387.142857142855</v>
      </c>
      <c r="V255" s="170">
        <f t="shared" si="21"/>
        <v>30383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6087</v>
      </c>
      <c r="C256" s="225">
        <v>15772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6816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3981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4314</v>
      </c>
      <c r="C259" s="225">
        <v>20333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4815</v>
      </c>
      <c r="C260" s="225">
        <v>20501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4459</v>
      </c>
      <c r="C261" s="225">
        <v>19644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1</v>
      </c>
      <c r="M261" s="229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2370</v>
      </c>
      <c r="C262" s="225">
        <v>17911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7243</v>
      </c>
      <c r="C263" s="225">
        <v>14873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7002</v>
      </c>
      <c r="C264" s="225">
        <v>9759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01822639213E-2</v>
      </c>
      <c r="S264" s="170">
        <f t="shared" si="19"/>
        <v>6.5552755400818681E-4</v>
      </c>
      <c r="T264" s="170">
        <f t="shared" si="20"/>
        <v>2.1269426102584265E-2</v>
      </c>
      <c r="U264" s="170">
        <f t="shared" si="14"/>
        <v>65031.285714285717</v>
      </c>
      <c r="V264" s="170">
        <f t="shared" si="21"/>
        <v>35611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3808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683323299217E-2</v>
      </c>
      <c r="S265" s="170">
        <f t="shared" si="19"/>
        <v>6.4046665385733364E-4</v>
      </c>
      <c r="T265" s="170">
        <f t="shared" si="20"/>
        <v>2.120450937443482E-2</v>
      </c>
      <c r="U265" s="170">
        <f t="shared" ref="U265:U328" si="27">AVERAGE(L259:L265)</f>
        <v>64541.714285714283</v>
      </c>
      <c r="V265" s="170">
        <f t="shared" si="21"/>
        <v>355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6748</v>
      </c>
      <c r="C266" s="225">
        <v>12940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56977452773E-2</v>
      </c>
      <c r="S266" s="170">
        <f t="shared" si="19"/>
        <v>5.812576693720264E-4</v>
      </c>
      <c r="T266" s="170">
        <f t="shared" si="20"/>
        <v>2.1878681303672341E-2</v>
      </c>
      <c r="U266" s="170">
        <f t="shared" si="27"/>
        <v>60013.714285714283</v>
      </c>
      <c r="V266" s="170">
        <f t="shared" si="21"/>
        <v>33470.285714285717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3869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1110094541E-2</v>
      </c>
      <c r="S267" s="170">
        <f t="shared" si="19"/>
        <v>7.8986847894655927E-4</v>
      </c>
      <c r="T267" s="170">
        <f t="shared" si="20"/>
        <v>2.2265690928840669E-2</v>
      </c>
      <c r="U267" s="170">
        <f t="shared" si="27"/>
        <v>59958.857142857145</v>
      </c>
      <c r="V267" s="170">
        <f t="shared" si="21"/>
        <v>33010.428571428572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2897</v>
      </c>
      <c r="C268" s="225">
        <v>19028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0211</v>
      </c>
      <c r="C269" s="225">
        <v>17314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6155</v>
      </c>
      <c r="C270" s="225">
        <v>15944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5899</v>
      </c>
      <c r="C271" s="225">
        <v>9744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2791</v>
      </c>
      <c r="C272" s="225">
        <v>6892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1783</v>
      </c>
      <c r="C273" s="225">
        <v>18992</v>
      </c>
      <c r="D273" s="229">
        <v>1075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7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0765</v>
      </c>
      <c r="C274" s="225">
        <v>18982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9118</v>
      </c>
      <c r="C275" s="225">
        <v>18353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7624</v>
      </c>
      <c r="C276" s="225">
        <v>18506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4759</v>
      </c>
      <c r="C277" s="225">
        <v>17135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3</v>
      </c>
      <c r="M277" s="229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7449504281E-2</v>
      </c>
      <c r="S277" s="170">
        <f t="shared" si="19"/>
        <v>1.0484633459086525E-3</v>
      </c>
      <c r="T277" s="170">
        <f t="shared" si="20"/>
        <v>3.0054078498615064E-2</v>
      </c>
      <c r="U277" s="170">
        <f t="shared" si="27"/>
        <v>68428.71428571429</v>
      </c>
      <c r="V277" s="170">
        <f t="shared" si="21"/>
        <v>37907.857142857145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6169</v>
      </c>
      <c r="C278" s="225">
        <v>11410</v>
      </c>
      <c r="D278" s="229">
        <v>789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50853265014E-2</v>
      </c>
      <c r="S278" s="170">
        <f t="shared" si="19"/>
        <v>1.0350415421650633E-3</v>
      </c>
      <c r="T278" s="170">
        <f t="shared" si="20"/>
        <v>3.1010154957404452E-2</v>
      </c>
      <c r="U278" s="170">
        <f t="shared" si="27"/>
        <v>68752.71428571429</v>
      </c>
      <c r="V278" s="170">
        <f t="shared" si="21"/>
        <v>38250.142857142855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3493</v>
      </c>
      <c r="C279" s="225">
        <v>7324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1071249736181E-2</v>
      </c>
      <c r="S279" s="170">
        <f t="shared" ref="S279:S342" si="31">((SUM(O273:O279))/(SUM(N273:N279)))</f>
        <v>1.046078838852489E-3</v>
      </c>
      <c r="T279" s="170">
        <f>((SUM(Q273:Q279))/(SUM(P273:P279)))</f>
        <v>3.1454228635757357E-2</v>
      </c>
      <c r="U279" s="170">
        <f t="shared" si="27"/>
        <v>69040.857142857145</v>
      </c>
      <c r="V279" s="170">
        <f t="shared" ref="V279:V340" si="32">AVERAGE(P273:P279)</f>
        <v>38450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4517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74272300852E-2</v>
      </c>
      <c r="S280" s="170">
        <f t="shared" si="31"/>
        <v>1.1342939481268012E-3</v>
      </c>
      <c r="T280" s="170">
        <f t="shared" ref="T280:T287" si="36">((SUM(Q274:Q280))/(SUM(P274:P280)))</f>
        <v>3.2644202310744747E-2</v>
      </c>
      <c r="U280" s="170">
        <f t="shared" si="27"/>
        <v>70079</v>
      </c>
      <c r="V280" s="170">
        <f t="shared" si="32"/>
        <v>39096.857142857145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4957</v>
      </c>
      <c r="C281" s="225">
        <v>20440</v>
      </c>
      <c r="D281" s="229">
        <v>1342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56693422837E-2</v>
      </c>
      <c r="S281" s="170">
        <f t="shared" si="31"/>
        <v>1.0316983589118104E-3</v>
      </c>
      <c r="T281" s="170">
        <f t="shared" si="36"/>
        <v>3.3250995468403599E-2</v>
      </c>
      <c r="U281" s="170">
        <f t="shared" si="27"/>
        <v>70655.71428571429</v>
      </c>
      <c r="V281" s="170">
        <f t="shared" si="32"/>
        <v>39500.428571428572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3937</v>
      </c>
      <c r="C282" s="225">
        <v>18980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4109</v>
      </c>
      <c r="C283" s="225">
        <v>20172</v>
      </c>
      <c r="D283" s="229">
        <v>1383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2034264670562E-2</v>
      </c>
      <c r="S283" s="170">
        <f t="shared" si="31"/>
        <v>1.2081972958515486E-3</v>
      </c>
      <c r="T283" s="170">
        <f t="shared" si="36"/>
        <v>3.3512737457034952E-2</v>
      </c>
      <c r="U283" s="170">
        <f t="shared" si="27"/>
        <v>71377.142857142855</v>
      </c>
      <c r="V283" s="170">
        <f t="shared" si="32"/>
        <v>40398.285714285717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9211</v>
      </c>
      <c r="C284" s="225">
        <v>15102</v>
      </c>
      <c r="D284" s="229">
        <v>1122</v>
      </c>
      <c r="E284" s="226">
        <v>135</v>
      </c>
      <c r="F284" s="227">
        <v>2296</v>
      </c>
      <c r="G284" s="170">
        <f t="shared" si="37"/>
        <v>188865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0630</v>
      </c>
      <c r="C285" s="225">
        <v>11419</v>
      </c>
      <c r="D285" s="229">
        <v>870</v>
      </c>
      <c r="E285" s="226">
        <v>104</v>
      </c>
      <c r="F285" s="227">
        <v>1671</v>
      </c>
      <c r="G285" s="170">
        <f t="shared" si="37"/>
        <v>190536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8620</v>
      </c>
      <c r="C286" s="225">
        <v>7990</v>
      </c>
      <c r="D286" s="229">
        <v>520</v>
      </c>
      <c r="E286" s="226">
        <v>116</v>
      </c>
      <c r="F286" s="227">
        <v>1520</v>
      </c>
      <c r="G286" s="170">
        <f t="shared" si="37"/>
        <v>192056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1449</v>
      </c>
      <c r="C287" s="225">
        <v>22829</v>
      </c>
      <c r="D287" s="229">
        <v>1833</v>
      </c>
      <c r="E287" s="226">
        <v>164</v>
      </c>
      <c r="F287" s="227">
        <v>2325</v>
      </c>
      <c r="G287" s="170">
        <f t="shared" si="37"/>
        <v>194381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7065</v>
      </c>
      <c r="C288" s="225">
        <v>25616</v>
      </c>
      <c r="D288" s="229">
        <v>1903</v>
      </c>
      <c r="E288" s="226">
        <v>162</v>
      </c>
      <c r="F288" s="227">
        <v>2322</v>
      </c>
      <c r="G288" s="170">
        <f t="shared" si="37"/>
        <v>196703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60</v>
      </c>
      <c r="M288" s="229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926562353016E-2</v>
      </c>
      <c r="S288" s="170">
        <f t="shared" si="31"/>
        <v>1.6771298415792218E-3</v>
      </c>
      <c r="T288" s="170">
        <f t="shared" ref="T288:T340" si="39">((SUM(Q282:Q288))/(SUM(P282:P288)))</f>
        <v>3.6003190156089777E-2</v>
      </c>
      <c r="U288" s="170">
        <f t="shared" si="27"/>
        <v>72893.71428571429</v>
      </c>
      <c r="V288" s="170">
        <f t="shared" si="32"/>
        <v>41377.285714285717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8508</v>
      </c>
      <c r="C289" s="225">
        <v>21443</v>
      </c>
      <c r="D289" s="229">
        <v>2172</v>
      </c>
      <c r="E289" s="226">
        <v>193</v>
      </c>
      <c r="F289" s="227">
        <v>2348</v>
      </c>
      <c r="G289" s="170">
        <f t="shared" si="37"/>
        <v>199051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95713789573E-3</v>
      </c>
      <c r="T289" s="170">
        <f t="shared" si="39"/>
        <v>3.75798016957231E-2</v>
      </c>
      <c r="U289" s="170">
        <f t="shared" si="27"/>
        <v>74233.857142857145</v>
      </c>
      <c r="V289" s="170">
        <f t="shared" si="32"/>
        <v>42560.857142857145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0996</v>
      </c>
      <c r="C290" s="225">
        <v>22488</v>
      </c>
      <c r="D290" s="229">
        <v>2414</v>
      </c>
      <c r="E290" s="226">
        <v>210</v>
      </c>
      <c r="F290" s="227">
        <v>2802</v>
      </c>
      <c r="G290" s="170">
        <f t="shared" si="37"/>
        <v>201853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1547</v>
      </c>
      <c r="C291" s="225">
        <v>20551</v>
      </c>
      <c r="D291" s="229">
        <v>2235</v>
      </c>
      <c r="E291" s="226">
        <v>204</v>
      </c>
      <c r="F291" s="227">
        <v>2366</v>
      </c>
      <c r="G291" s="170">
        <f t="shared" si="37"/>
        <v>204219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4221</v>
      </c>
      <c r="C292" s="225">
        <v>12674</v>
      </c>
      <c r="D292" s="229">
        <v>1327</v>
      </c>
      <c r="E292" s="226">
        <v>163</v>
      </c>
      <c r="F292" s="227">
        <v>1800</v>
      </c>
      <c r="G292" s="170">
        <f t="shared" si="37"/>
        <v>206019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4162</v>
      </c>
      <c r="C293" s="225">
        <v>9941</v>
      </c>
      <c r="D293" s="229">
        <v>944</v>
      </c>
      <c r="E293" s="226">
        <v>174</v>
      </c>
      <c r="F293" s="227">
        <v>1894</v>
      </c>
      <c r="G293" s="170">
        <f t="shared" si="37"/>
        <v>207913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8879</v>
      </c>
      <c r="C294" s="225">
        <v>24717</v>
      </c>
      <c r="D294" s="229">
        <v>3174</v>
      </c>
      <c r="E294" s="226">
        <v>241</v>
      </c>
      <c r="F294" s="227">
        <v>2749</v>
      </c>
      <c r="G294" s="170">
        <f t="shared" si="37"/>
        <v>210662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7</v>
      </c>
      <c r="M294" s="229">
        <v>3602</v>
      </c>
      <c r="N294" s="177">
        <v>47740</v>
      </c>
      <c r="O294" s="205">
        <v>137</v>
      </c>
      <c r="P294" s="177">
        <f t="shared" si="28"/>
        <v>62197</v>
      </c>
      <c r="Q294" s="177">
        <f t="shared" si="29"/>
        <v>3465</v>
      </c>
      <c r="R294" s="170">
        <f t="shared" si="38"/>
        <v>2.9432569083802793E-2</v>
      </c>
      <c r="S294" s="170">
        <f t="shared" si="31"/>
        <v>2.7267196319372589E-3</v>
      </c>
      <c r="T294" s="170">
        <f t="shared" si="39"/>
        <v>4.7710811147618715E-2</v>
      </c>
      <c r="U294" s="170">
        <f t="shared" si="27"/>
        <v>79168.857142857145</v>
      </c>
      <c r="V294" s="170">
        <f t="shared" si="32"/>
        <v>47000.428571428572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2683</v>
      </c>
      <c r="C295" s="225">
        <v>23804</v>
      </c>
      <c r="D295" s="229">
        <v>2818</v>
      </c>
      <c r="E295" s="226">
        <v>252</v>
      </c>
      <c r="F295" s="227">
        <v>2978</v>
      </c>
      <c r="G295" s="170">
        <f t="shared" si="37"/>
        <v>213640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3299910659305E-2</v>
      </c>
      <c r="S295" s="170">
        <f t="shared" si="31"/>
        <v>2.869022501964177E-3</v>
      </c>
      <c r="T295" s="170">
        <f t="shared" si="39"/>
        <v>4.9508552615883772E-2</v>
      </c>
      <c r="U295" s="170">
        <f t="shared" si="27"/>
        <v>80270.571428571435</v>
      </c>
      <c r="V295" s="170">
        <f t="shared" si="32"/>
        <v>47905.142857142855</v>
      </c>
      <c r="W295" s="170">
        <f t="shared" si="33"/>
        <v>32365.428571428572</v>
      </c>
      <c r="X295" s="170">
        <f t="shared" si="34"/>
        <v>2371.7142857142858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5711</v>
      </c>
      <c r="C296" s="225">
        <v>23028</v>
      </c>
      <c r="D296" s="229">
        <v>2657</v>
      </c>
      <c r="E296" s="226">
        <v>351</v>
      </c>
      <c r="F296" s="227">
        <v>3044</v>
      </c>
      <c r="G296" s="170">
        <f t="shared" si="37"/>
        <v>216684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3595951820243E-2</v>
      </c>
      <c r="S296" s="170">
        <f t="shared" si="31"/>
        <v>2.8171603207794295E-3</v>
      </c>
      <c r="T296" s="170">
        <f t="shared" si="39"/>
        <v>5.1926485623196475E-2</v>
      </c>
      <c r="U296" s="170">
        <f t="shared" si="27"/>
        <v>78313.857142857145</v>
      </c>
      <c r="V296" s="170">
        <f t="shared" si="32"/>
        <v>47228.857142857145</v>
      </c>
      <c r="W296" s="170">
        <f t="shared" si="33"/>
        <v>31085</v>
      </c>
      <c r="X296" s="170">
        <f t="shared" si="34"/>
        <v>2452.4285714285716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0284</v>
      </c>
      <c r="C297" s="225">
        <v>24573</v>
      </c>
      <c r="D297" s="229">
        <v>2981</v>
      </c>
      <c r="E297" s="226">
        <v>320</v>
      </c>
      <c r="F297" s="227">
        <v>3103</v>
      </c>
      <c r="G297" s="170">
        <f t="shared" si="37"/>
        <v>219787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5622221419017E-2</v>
      </c>
      <c r="S297" s="170">
        <f t="shared" si="31"/>
        <v>2.7593315576312622E-3</v>
      </c>
      <c r="T297" s="170">
        <f t="shared" si="39"/>
        <v>5.3435662887178076E-2</v>
      </c>
      <c r="U297" s="170">
        <f t="shared" si="27"/>
        <v>79048.571428571435</v>
      </c>
      <c r="V297" s="170">
        <f t="shared" si="32"/>
        <v>47726.285714285717</v>
      </c>
      <c r="W297" s="170">
        <f t="shared" si="33"/>
        <v>31322.285714285714</v>
      </c>
      <c r="X297" s="170">
        <f t="shared" si="34"/>
        <v>2550.2857142857142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2185</v>
      </c>
      <c r="C298" s="225">
        <v>21901</v>
      </c>
      <c r="D298" s="229">
        <v>2600</v>
      </c>
      <c r="E298" s="226">
        <v>242</v>
      </c>
      <c r="F298" s="227">
        <v>2444</v>
      </c>
      <c r="G298" s="170">
        <f t="shared" si="37"/>
        <v>222231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3623124868612E-2</v>
      </c>
      <c r="S298" s="170">
        <f t="shared" si="31"/>
        <v>2.8229846771868979E-3</v>
      </c>
      <c r="T298" s="170">
        <f t="shared" si="39"/>
        <v>5.4018071112846823E-2</v>
      </c>
      <c r="U298" s="170">
        <f t="shared" si="27"/>
        <v>79508.71428571429</v>
      </c>
      <c r="V298" s="170">
        <f t="shared" si="32"/>
        <v>48285.428571428572</v>
      </c>
      <c r="W298" s="170">
        <f t="shared" si="33"/>
        <v>31223.285714285714</v>
      </c>
      <c r="X298" s="170">
        <f t="shared" si="34"/>
        <v>2608.2857142857142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6744</v>
      </c>
      <c r="C299" s="225">
        <v>14559</v>
      </c>
      <c r="D299" s="229">
        <v>1710</v>
      </c>
      <c r="E299" s="226">
        <v>218</v>
      </c>
      <c r="F299" s="227">
        <v>2075</v>
      </c>
      <c r="G299" s="170">
        <f t="shared" si="37"/>
        <v>224306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7470023809861E-2</v>
      </c>
      <c r="S299" s="170">
        <f t="shared" si="31"/>
        <v>2.9026846404556529E-3</v>
      </c>
      <c r="T299" s="170">
        <f t="shared" si="39"/>
        <v>5.476867173556809E-2</v>
      </c>
      <c r="U299" s="170">
        <f t="shared" si="27"/>
        <v>80158.857142857145</v>
      </c>
      <c r="V299" s="170">
        <f t="shared" si="32"/>
        <v>48907</v>
      </c>
      <c r="W299" s="170">
        <f t="shared" si="33"/>
        <v>31251.857142857141</v>
      </c>
      <c r="X299" s="170">
        <f t="shared" si="34"/>
        <v>2678.5714285714284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7032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70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4877241457689E-2</v>
      </c>
      <c r="S300" s="170">
        <f t="shared" si="31"/>
        <v>3.0276737601607454E-3</v>
      </c>
      <c r="T300" s="170">
        <f t="shared" si="39"/>
        <v>5.515489978440135E-2</v>
      </c>
      <c r="U300" s="170">
        <f t="shared" si="27"/>
        <v>80448.28571428571</v>
      </c>
      <c r="V300" s="170">
        <f t="shared" si="32"/>
        <v>49165.428571428572</v>
      </c>
      <c r="W300" s="170">
        <f t="shared" si="33"/>
        <v>31282.857142857141</v>
      </c>
      <c r="X300" s="170">
        <f t="shared" si="34"/>
        <v>2711.7142857142858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4772</v>
      </c>
      <c r="C301" s="225">
        <v>27740</v>
      </c>
      <c r="D301" s="229">
        <v>3521</v>
      </c>
      <c r="E301" s="226">
        <v>287</v>
      </c>
      <c r="F301" s="227">
        <v>3369</v>
      </c>
      <c r="G301" s="170">
        <f t="shared" si="37"/>
        <v>230039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4</v>
      </c>
      <c r="M301" s="229">
        <v>4074</v>
      </c>
      <c r="N301" s="177">
        <v>49577</v>
      </c>
      <c r="O301" s="205">
        <v>225</v>
      </c>
      <c r="P301" s="177">
        <f t="shared" si="28"/>
        <v>72017</v>
      </c>
      <c r="Q301" s="177">
        <f t="shared" si="29"/>
        <v>3849</v>
      </c>
      <c r="R301" s="170">
        <f t="shared" si="38"/>
        <v>3.4998564705677679E-2</v>
      </c>
      <c r="S301" s="170">
        <f t="shared" si="31"/>
        <v>3.4010062631047427E-3</v>
      </c>
      <c r="T301" s="170">
        <f t="shared" si="39"/>
        <v>5.4709614721818872E-2</v>
      </c>
      <c r="U301" s="170">
        <f t="shared" si="27"/>
        <v>82113.571428571435</v>
      </c>
      <c r="V301" s="170">
        <f t="shared" si="32"/>
        <v>50568.285714285717</v>
      </c>
      <c r="W301" s="170">
        <f t="shared" si="33"/>
        <v>31545.285714285714</v>
      </c>
      <c r="X301" s="170">
        <f t="shared" si="34"/>
        <v>2766.5714285714284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2981</v>
      </c>
      <c r="C302" s="225">
        <v>28209</v>
      </c>
      <c r="D302" s="229">
        <v>3130</v>
      </c>
      <c r="E302" s="226">
        <v>253</v>
      </c>
      <c r="F302" s="227">
        <v>3433</v>
      </c>
      <c r="G302" s="170">
        <f t="shared" si="37"/>
        <v>233472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8424338435072E-2</v>
      </c>
      <c r="S302" s="170">
        <f t="shared" si="31"/>
        <v>3.5201123555043392E-3</v>
      </c>
      <c r="T302" s="170">
        <f t="shared" si="39"/>
        <v>5.4162339032564816E-2</v>
      </c>
      <c r="U302" s="170">
        <f t="shared" si="27"/>
        <v>83865</v>
      </c>
      <c r="V302" s="170">
        <f t="shared" si="32"/>
        <v>52129</v>
      </c>
      <c r="W302" s="170">
        <f t="shared" si="33"/>
        <v>31736</v>
      </c>
      <c r="X302" s="170">
        <f t="shared" si="34"/>
        <v>2823.4285714285716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3406</v>
      </c>
      <c r="C303" s="225">
        <v>30425</v>
      </c>
      <c r="D303" s="229">
        <v>2919</v>
      </c>
      <c r="E303" s="226">
        <v>317</v>
      </c>
      <c r="F303" s="227">
        <v>2741</v>
      </c>
      <c r="G303" s="170">
        <f t="shared" si="37"/>
        <v>236213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4595386909382E-2</v>
      </c>
      <c r="S303" s="170">
        <f t="shared" si="31"/>
        <v>3.7102779461425234E-3</v>
      </c>
      <c r="T303" s="170">
        <f t="shared" si="39"/>
        <v>5.2740342126449895E-2</v>
      </c>
      <c r="U303" s="170">
        <f t="shared" si="27"/>
        <v>87471.571428571435</v>
      </c>
      <c r="V303" s="170">
        <f t="shared" si="32"/>
        <v>54474.428571428572</v>
      </c>
      <c r="W303" s="170">
        <f t="shared" si="33"/>
        <v>32997.142857142855</v>
      </c>
      <c r="X303" s="170">
        <f t="shared" si="34"/>
        <v>2873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3877</v>
      </c>
      <c r="C304" s="225">
        <v>30471</v>
      </c>
      <c r="D304" s="229">
        <v>2990</v>
      </c>
      <c r="E304" s="226">
        <v>240</v>
      </c>
      <c r="F304" s="227">
        <v>2886</v>
      </c>
      <c r="G304" s="170">
        <f t="shared" si="37"/>
        <v>239099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446533327546E-2</v>
      </c>
      <c r="S304" s="170">
        <f t="shared" si="31"/>
        <v>3.9400862276076859E-3</v>
      </c>
      <c r="T304" s="170">
        <f t="shared" si="39"/>
        <v>5.1544923097274445E-2</v>
      </c>
      <c r="U304" s="170">
        <f t="shared" si="27"/>
        <v>88860.428571428565</v>
      </c>
      <c r="V304" s="170">
        <f t="shared" si="32"/>
        <v>56156.285714285717</v>
      </c>
      <c r="W304" s="170">
        <f t="shared" si="33"/>
        <v>32704.142857142859</v>
      </c>
      <c r="X304" s="170">
        <f t="shared" si="34"/>
        <v>2894.5714285714284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0148</v>
      </c>
      <c r="C305" s="225">
        <v>26271</v>
      </c>
      <c r="D305" s="229">
        <v>2846</v>
      </c>
      <c r="E305" s="226">
        <v>182</v>
      </c>
      <c r="F305" s="227">
        <v>2545</v>
      </c>
      <c r="G305" s="170">
        <f t="shared" si="37"/>
        <v>241644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8066796524476E-2</v>
      </c>
      <c r="S305" s="170">
        <f t="shared" si="31"/>
        <v>3.9289535630216135E-3</v>
      </c>
      <c r="T305" s="170">
        <f t="shared" si="39"/>
        <v>5.0718676728469254E-2</v>
      </c>
      <c r="U305" s="170">
        <f t="shared" si="27"/>
        <v>91382</v>
      </c>
      <c r="V305" s="170">
        <f t="shared" si="32"/>
        <v>58003.428571428572</v>
      </c>
      <c r="W305" s="170">
        <f t="shared" si="33"/>
        <v>33378.571428571428</v>
      </c>
      <c r="X305" s="170">
        <f t="shared" si="34"/>
        <v>2941.8571428571427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8674</v>
      </c>
      <c r="C306" s="225">
        <v>18526</v>
      </c>
      <c r="D306" s="229">
        <v>1761</v>
      </c>
      <c r="E306" s="226">
        <v>178</v>
      </c>
      <c r="F306" s="227">
        <v>2114</v>
      </c>
      <c r="G306" s="170">
        <f t="shared" si="37"/>
        <v>243758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2532802454368E-2</v>
      </c>
      <c r="S306" s="170">
        <f t="shared" si="31"/>
        <v>3.8540792184995802E-3</v>
      </c>
      <c r="T306" s="170">
        <f t="shared" si="39"/>
        <v>4.9803439152802283E-2</v>
      </c>
      <c r="U306" s="170">
        <f t="shared" si="27"/>
        <v>93035.28571428571</v>
      </c>
      <c r="V306" s="170">
        <f t="shared" si="32"/>
        <v>59341.857142857145</v>
      </c>
      <c r="W306" s="170">
        <f t="shared" si="33"/>
        <v>33693.428571428572</v>
      </c>
      <c r="X306" s="170">
        <f t="shared" si="34"/>
        <v>2955.4285714285716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0517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7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9764565275058E-2</v>
      </c>
      <c r="S307" s="170">
        <f t="shared" si="31"/>
        <v>3.6813723408772453E-3</v>
      </c>
      <c r="T307" s="170">
        <f t="shared" si="39"/>
        <v>4.9390203297278272E-2</v>
      </c>
      <c r="U307" s="170">
        <f t="shared" si="27"/>
        <v>93711.142857142855</v>
      </c>
      <c r="V307" s="170">
        <f t="shared" si="32"/>
        <v>60066.857142857145</v>
      </c>
      <c r="W307" s="170">
        <f t="shared" si="33"/>
        <v>33644.285714285717</v>
      </c>
      <c r="X307" s="170">
        <f t="shared" si="34"/>
        <v>2966.7142857142858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0201</v>
      </c>
      <c r="C308" s="225">
        <v>29684</v>
      </c>
      <c r="D308" s="229">
        <v>3584</v>
      </c>
      <c r="E308" s="226">
        <v>296</v>
      </c>
      <c r="F308" s="227">
        <v>3190</v>
      </c>
      <c r="G308" s="170">
        <f t="shared" si="37"/>
        <v>249237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3</v>
      </c>
      <c r="M308" s="229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7414</v>
      </c>
      <c r="C309" s="225">
        <v>27213</v>
      </c>
      <c r="D309" s="229">
        <v>3791</v>
      </c>
      <c r="E309" s="226">
        <v>297</v>
      </c>
      <c r="F309" s="227">
        <v>3340</v>
      </c>
      <c r="G309" s="170">
        <f t="shared" si="37"/>
        <v>252577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363549242126E-2</v>
      </c>
      <c r="S309" s="170">
        <f t="shared" si="31"/>
        <v>3.2710623382819813E-3</v>
      </c>
      <c r="T309" s="170">
        <f t="shared" si="39"/>
        <v>4.9467275494672752E-2</v>
      </c>
      <c r="U309" s="170">
        <f t="shared" si="27"/>
        <v>94210.857142857145</v>
      </c>
      <c r="V309" s="170">
        <f t="shared" si="32"/>
        <v>630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6986</v>
      </c>
      <c r="C310" s="225">
        <v>19572</v>
      </c>
      <c r="D310" s="229">
        <v>2944</v>
      </c>
      <c r="E310" s="226">
        <v>351</v>
      </c>
      <c r="F310" s="227">
        <v>3873</v>
      </c>
      <c r="G310" s="170">
        <f t="shared" si="37"/>
        <v>256450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342250355303E-3</v>
      </c>
      <c r="T310" s="170">
        <f t="shared" si="39"/>
        <v>5.2309293013177549E-2</v>
      </c>
      <c r="U310" s="170">
        <f t="shared" si="27"/>
        <v>88209.71428571429</v>
      </c>
      <c r="V310" s="170">
        <f t="shared" si="32"/>
        <v>59863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29195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5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8081</v>
      </c>
      <c r="C312" s="225">
        <v>18886</v>
      </c>
      <c r="D312" s="229">
        <v>3376</v>
      </c>
      <c r="E312" s="226">
        <v>440</v>
      </c>
      <c r="F312" s="227">
        <v>3006</v>
      </c>
      <c r="G312" s="170">
        <f t="shared" si="37"/>
        <v>260491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4635</v>
      </c>
      <c r="C313" s="225">
        <v>16554</v>
      </c>
      <c r="D313" s="229">
        <v>2903</v>
      </c>
      <c r="E313" s="226">
        <v>195</v>
      </c>
      <c r="F313" s="227">
        <v>1167</v>
      </c>
      <c r="G313" s="170">
        <f t="shared" si="37"/>
        <v>261658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5978</v>
      </c>
      <c r="C314" s="225">
        <v>11343</v>
      </c>
      <c r="D314" s="229">
        <v>1760</v>
      </c>
      <c r="E314" s="226">
        <v>310</v>
      </c>
      <c r="F314" s="227">
        <v>2545</v>
      </c>
      <c r="G314" s="170">
        <f t="shared" si="37"/>
        <v>264203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5783</v>
      </c>
      <c r="C315" s="225">
        <v>29805</v>
      </c>
      <c r="D315" s="229">
        <v>5502</v>
      </c>
      <c r="E315" s="226">
        <v>478</v>
      </c>
      <c r="F315" s="227">
        <v>3330</v>
      </c>
      <c r="G315" s="170">
        <f t="shared" si="37"/>
        <v>267533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5883</v>
      </c>
      <c r="C316" s="225">
        <v>30100</v>
      </c>
      <c r="D316" s="229">
        <v>5862</v>
      </c>
      <c r="E316" s="226">
        <v>435</v>
      </c>
      <c r="F316" s="227">
        <v>2930</v>
      </c>
      <c r="G316" s="170">
        <f t="shared" si="37"/>
        <v>270463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5350</v>
      </c>
      <c r="C317" s="225">
        <v>29467</v>
      </c>
      <c r="D317" s="229">
        <v>6080</v>
      </c>
      <c r="E317" s="226">
        <v>361</v>
      </c>
      <c r="F317" s="227">
        <v>1992</v>
      </c>
      <c r="G317" s="170">
        <f t="shared" si="37"/>
        <v>272455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10</v>
      </c>
      <c r="M317" s="229">
        <v>6790</v>
      </c>
      <c r="N317" s="177">
        <v>23484</v>
      </c>
      <c r="O317" s="205">
        <v>112</v>
      </c>
      <c r="P317" s="177">
        <f t="shared" si="28"/>
        <v>77826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5209868631849E-3</v>
      </c>
      <c r="T317" s="170">
        <f t="shared" si="39"/>
        <v>7.6607087531116114E-2</v>
      </c>
      <c r="U317" s="170">
        <f t="shared" si="27"/>
        <v>71320.571428571435</v>
      </c>
      <c r="V317" s="170">
        <f t="shared" si="32"/>
        <v>53486.28571428571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4034</v>
      </c>
      <c r="C318" s="225">
        <v>28684</v>
      </c>
      <c r="D318" s="229">
        <v>5819</v>
      </c>
      <c r="E318" s="226">
        <v>471</v>
      </c>
      <c r="F318" s="227">
        <v>3456</v>
      </c>
      <c r="G318" s="170">
        <f t="shared" si="37"/>
        <v>275911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1234985978092E-3</v>
      </c>
      <c r="T318" s="170">
        <f t="shared" si="39"/>
        <v>7.6986948459437377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1893</v>
      </c>
      <c r="C319" s="225">
        <v>27859</v>
      </c>
      <c r="D319" s="229">
        <v>5301</v>
      </c>
      <c r="E319" s="226">
        <v>293</v>
      </c>
      <c r="F319" s="227">
        <v>2211</v>
      </c>
      <c r="G319" s="170">
        <f t="shared" si="37"/>
        <v>278122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656675059786E-2</v>
      </c>
      <c r="S319" s="170">
        <f t="shared" si="31"/>
        <v>4.936097382504139E-3</v>
      </c>
      <c r="T319" s="170">
        <f t="shared" si="39"/>
        <v>7.8044088891153565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4290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7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6138697930097E-3</v>
      </c>
      <c r="T320" s="170">
        <f t="shared" si="39"/>
        <v>7.7521171793985488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5793</v>
      </c>
      <c r="C321" s="225">
        <v>11503</v>
      </c>
      <c r="D321" s="229">
        <v>2096</v>
      </c>
      <c r="E321" s="226">
        <v>295</v>
      </c>
      <c r="F321" s="227">
        <v>1920</v>
      </c>
      <c r="G321" s="170">
        <f t="shared" si="37"/>
        <v>281907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3269022997374E-3</v>
      </c>
      <c r="T321" s="170">
        <f t="shared" si="39"/>
        <v>7.8373524052832585E-2</v>
      </c>
      <c r="U321" s="170">
        <f t="shared" si="27"/>
        <v>88309.28571428571</v>
      </c>
      <c r="V321" s="170">
        <f t="shared" si="32"/>
        <v>66095.57142857143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5059</v>
      </c>
      <c r="C322" s="225">
        <v>29266</v>
      </c>
      <c r="D322" s="229">
        <v>6205</v>
      </c>
      <c r="E322" s="226">
        <v>488</v>
      </c>
      <c r="F322" s="227">
        <v>2928</v>
      </c>
      <c r="G322" s="170">
        <f t="shared" si="37"/>
        <v>284835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899</v>
      </c>
      <c r="M322" s="229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1777</v>
      </c>
      <c r="C323" s="225">
        <v>26718</v>
      </c>
      <c r="D323" s="229">
        <v>5397</v>
      </c>
      <c r="E323" s="226">
        <v>419</v>
      </c>
      <c r="F323" s="227">
        <v>3206</v>
      </c>
      <c r="G323" s="170">
        <f t="shared" si="37"/>
        <v>288041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8487</v>
      </c>
      <c r="C324" s="225">
        <v>26710</v>
      </c>
      <c r="D324" s="229">
        <v>5412</v>
      </c>
      <c r="E324" s="226">
        <v>471</v>
      </c>
      <c r="F324" s="227">
        <v>3617</v>
      </c>
      <c r="G324" s="170">
        <f t="shared" si="37"/>
        <v>291658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4891</v>
      </c>
      <c r="C325" s="225">
        <v>26404</v>
      </c>
      <c r="D325" s="229">
        <v>5460</v>
      </c>
      <c r="E325" s="226">
        <v>453</v>
      </c>
      <c r="F325" s="227">
        <v>3520</v>
      </c>
      <c r="G325" s="170">
        <f t="shared" si="37"/>
        <v>295178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6</v>
      </c>
      <c r="M325" s="229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0224</v>
      </c>
      <c r="C326" s="225">
        <v>25333</v>
      </c>
      <c r="D326" s="229">
        <v>4933</v>
      </c>
      <c r="E326" s="226">
        <v>306</v>
      </c>
      <c r="F326" s="227">
        <v>3182</v>
      </c>
      <c r="G326" s="170">
        <f t="shared" si="37"/>
        <v>298360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5527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8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7689</v>
      </c>
      <c r="C328" s="225">
        <v>12162</v>
      </c>
      <c r="D328" s="229">
        <v>2200</v>
      </c>
      <c r="E328" s="226">
        <v>367</v>
      </c>
      <c r="F328" s="227">
        <v>2421</v>
      </c>
      <c r="G328" s="170">
        <f t="shared" si="37"/>
        <v>302449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5862</v>
      </c>
      <c r="C329" s="225">
        <v>28173</v>
      </c>
      <c r="D329" s="229">
        <v>6265</v>
      </c>
      <c r="E329" s="226">
        <v>513</v>
      </c>
      <c r="F329" s="227">
        <v>4732</v>
      </c>
      <c r="G329" s="170">
        <f t="shared" si="37"/>
        <v>307181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701100091467E-2</v>
      </c>
      <c r="S329" s="170">
        <f t="shared" si="31"/>
        <v>4.5003622582622752E-3</v>
      </c>
      <c r="T329" s="170">
        <f t="shared" si="39"/>
        <v>7.9987253708935446E-2</v>
      </c>
      <c r="U329" s="170">
        <f t="shared" ref="U329:U340" si="42">AVERAGE(L323:L329)</f>
        <v>87304.428571428565</v>
      </c>
      <c r="V329" s="170">
        <f t="shared" si="32"/>
        <v>66798.142857142855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5411</v>
      </c>
      <c r="C330" s="225">
        <v>29549</v>
      </c>
      <c r="D330" s="229">
        <v>5988</v>
      </c>
      <c r="E330" s="226">
        <v>355</v>
      </c>
      <c r="F330" s="227">
        <v>3078</v>
      </c>
      <c r="G330" s="170">
        <f t="shared" si="37"/>
        <v>310259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764625476196E-2</v>
      </c>
      <c r="S330" s="170">
        <f t="shared" si="31"/>
        <v>4.5873511060692002E-3</v>
      </c>
      <c r="T330" s="170">
        <f t="shared" si="39"/>
        <v>8.0101436670194592E-2</v>
      </c>
      <c r="U330" s="170">
        <f t="shared" si="42"/>
        <v>88312.142857142855</v>
      </c>
      <c r="V330" s="170">
        <f t="shared" si="32"/>
        <v>68163.57142857143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4070</v>
      </c>
      <c r="C331" s="225">
        <v>28659</v>
      </c>
      <c r="D331" s="229">
        <v>5648</v>
      </c>
      <c r="E331" s="226">
        <v>446</v>
      </c>
      <c r="F331" s="227">
        <v>4029</v>
      </c>
      <c r="G331" s="170">
        <f t="shared" si="37"/>
        <v>314288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391706476172E-2</v>
      </c>
      <c r="S331" s="170">
        <f t="shared" si="31"/>
        <v>4.4308208753538253E-3</v>
      </c>
      <c r="T331" s="170">
        <f t="shared" si="39"/>
        <v>7.9099262220874933E-2</v>
      </c>
      <c r="U331" s="170">
        <f t="shared" si="42"/>
        <v>89832.571428571435</v>
      </c>
      <c r="V331" s="170">
        <f t="shared" si="32"/>
        <v>69746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6944</v>
      </c>
      <c r="C332" s="225">
        <v>12874</v>
      </c>
      <c r="D332" s="229">
        <v>1571</v>
      </c>
      <c r="E332" s="226">
        <v>210</v>
      </c>
      <c r="F332" s="227">
        <v>1765</v>
      </c>
      <c r="G332" s="170">
        <f t="shared" si="37"/>
        <v>316053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53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3741</v>
      </c>
      <c r="C333" s="225">
        <v>26797</v>
      </c>
      <c r="D333" s="229">
        <v>5682</v>
      </c>
      <c r="E333" s="226">
        <v>652</v>
      </c>
      <c r="F333" s="227">
        <v>5514</v>
      </c>
      <c r="G333" s="170">
        <f t="shared" si="37"/>
        <v>321567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5</v>
      </c>
      <c r="M333" s="229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5356651242435E-2</v>
      </c>
      <c r="S333" s="170">
        <f t="shared" si="31"/>
        <v>4.2831017998652505E-3</v>
      </c>
      <c r="T333" s="170">
        <f t="shared" si="39"/>
        <v>7.7373372358937778E-2</v>
      </c>
      <c r="U333" s="170">
        <f t="shared" si="42"/>
        <v>82091</v>
      </c>
      <c r="V333" s="170">
        <f t="shared" si="32"/>
        <v>64280.142857142855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3674</v>
      </c>
      <c r="C334" s="225">
        <v>19933</v>
      </c>
      <c r="D334" s="229">
        <v>3645</v>
      </c>
      <c r="E334" s="226">
        <v>305</v>
      </c>
      <c r="F334" s="227">
        <v>1889</v>
      </c>
      <c r="G334" s="170">
        <f t="shared" si="37"/>
        <v>323456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737798849928E-2</v>
      </c>
      <c r="S334" s="170">
        <f t="shared" si="31"/>
        <v>4.3856093646135637E-3</v>
      </c>
      <c r="T334" s="170">
        <f t="shared" si="39"/>
        <v>7.7509213093431603E-2</v>
      </c>
      <c r="U334" s="170">
        <f t="shared" si="42"/>
        <v>83522.571428571435</v>
      </c>
      <c r="V334" s="170">
        <f t="shared" si="32"/>
        <v>65900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7300</v>
      </c>
      <c r="C335" s="225">
        <v>13626</v>
      </c>
      <c r="D335" s="229">
        <v>2326</v>
      </c>
      <c r="E335" s="226">
        <v>427</v>
      </c>
      <c r="F335" s="227">
        <v>2943</v>
      </c>
      <c r="G335" s="170">
        <f t="shared" si="37"/>
        <v>326399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236677920002E-2</v>
      </c>
      <c r="S335" s="170">
        <f t="shared" si="31"/>
        <v>4.5095261644719749E-3</v>
      </c>
      <c r="T335" s="170">
        <f t="shared" si="39"/>
        <v>7.677235254103866E-2</v>
      </c>
      <c r="U335" s="170">
        <f t="shared" si="42"/>
        <v>83827</v>
      </c>
      <c r="V335" s="170">
        <f t="shared" si="32"/>
        <v>66783.71428571429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1284</v>
      </c>
      <c r="C336" s="225">
        <v>33984</v>
      </c>
      <c r="D336" s="229">
        <v>6466</v>
      </c>
      <c r="E336" s="226">
        <v>459</v>
      </c>
      <c r="F336" s="227">
        <v>4648</v>
      </c>
      <c r="G336" s="170">
        <f t="shared" si="37"/>
        <v>331047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345508286712E-2</v>
      </c>
      <c r="S336" s="170">
        <f t="shared" si="31"/>
        <v>4.6876384581302612E-3</v>
      </c>
      <c r="T336" s="170">
        <f t="shared" si="39"/>
        <v>7.344828564595822E-2</v>
      </c>
      <c r="U336" s="170">
        <f t="shared" si="42"/>
        <v>86610.28571428571</v>
      </c>
      <c r="V336" s="170">
        <f t="shared" si="32"/>
        <v>70488.857142857145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1793</v>
      </c>
      <c r="C337" s="225">
        <v>30509</v>
      </c>
      <c r="D337" s="229">
        <v>5929</v>
      </c>
      <c r="E337" s="226">
        <v>439</v>
      </c>
      <c r="F337" s="227">
        <v>3848</v>
      </c>
      <c r="G337" s="170">
        <f t="shared" si="37"/>
        <v>334895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896813074025E-2</v>
      </c>
      <c r="S337" s="170">
        <f t="shared" si="31"/>
        <v>4.4060067917921289E-3</v>
      </c>
      <c r="T337" s="170">
        <f t="shared" si="39"/>
        <v>7.2163639429801502E-2</v>
      </c>
      <c r="U337" s="170">
        <f t="shared" si="42"/>
        <v>86854.857142857145</v>
      </c>
      <c r="V337" s="170">
        <f t="shared" si="32"/>
        <v>7200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3071</v>
      </c>
      <c r="C338" s="225">
        <v>21278</v>
      </c>
      <c r="D338" s="229">
        <v>4462</v>
      </c>
      <c r="E338" s="226">
        <v>612</v>
      </c>
      <c r="F338" s="227">
        <v>6515</v>
      </c>
      <c r="G338" s="170">
        <f t="shared" si="37"/>
        <v>341410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068766925814E-2</v>
      </c>
      <c r="S338" s="170">
        <f t="shared" si="31"/>
        <v>4.5694967010196852E-3</v>
      </c>
      <c r="T338" s="170">
        <f t="shared" si="39"/>
        <v>7.3081386989833658E-2</v>
      </c>
      <c r="U338" s="170">
        <f t="shared" si="42"/>
        <v>81658.857142857145</v>
      </c>
      <c r="V338" s="170">
        <f t="shared" si="32"/>
        <v>68559.57142857143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3769</v>
      </c>
      <c r="C339" s="225">
        <v>10698</v>
      </c>
      <c r="D339" s="229">
        <v>2644</v>
      </c>
      <c r="E339" s="226">
        <v>471</v>
      </c>
      <c r="F339" s="227">
        <v>6095</v>
      </c>
      <c r="G339" s="170">
        <f t="shared" si="37"/>
        <v>347505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54285325561E-2</v>
      </c>
      <c r="S339" s="170">
        <f t="shared" si="31"/>
        <v>4.9893257214133225E-3</v>
      </c>
      <c r="T339" s="170">
        <f t="shared" si="39"/>
        <v>7.6340520089389047E-2</v>
      </c>
      <c r="U339" s="170">
        <f t="shared" si="42"/>
        <v>79800.571428571435</v>
      </c>
      <c r="V339" s="170">
        <f t="shared" si="32"/>
        <v>67889.42857142856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5284</v>
      </c>
      <c r="C340" s="225">
        <v>1515</v>
      </c>
      <c r="D340" s="229">
        <v>472</v>
      </c>
      <c r="E340" s="226">
        <v>48</v>
      </c>
      <c r="F340" s="227">
        <v>389</v>
      </c>
      <c r="G340" s="170">
        <f t="shared" si="37"/>
        <v>347894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1830</v>
      </c>
      <c r="C341" s="225">
        <v>16546</v>
      </c>
      <c r="D341" s="229">
        <v>4181</v>
      </c>
      <c r="E341" s="226">
        <v>482</v>
      </c>
      <c r="F341" s="227">
        <v>3165</v>
      </c>
      <c r="G341" s="170">
        <f t="shared" si="37"/>
        <v>351059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3092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83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4484</v>
      </c>
      <c r="C343" s="225">
        <v>31392</v>
      </c>
      <c r="D343" s="229">
        <v>8370</v>
      </c>
      <c r="E343" s="226">
        <v>672</v>
      </c>
      <c r="F343" s="227">
        <v>4450</v>
      </c>
      <c r="G343" s="170">
        <f t="shared" si="37"/>
        <v>358433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3217</v>
      </c>
      <c r="C344" s="225">
        <v>28733</v>
      </c>
      <c r="D344" s="229">
        <v>7173</v>
      </c>
      <c r="E344" s="226">
        <v>600</v>
      </c>
      <c r="F344" s="227">
        <v>3932</v>
      </c>
      <c r="G344" s="170">
        <f t="shared" si="37"/>
        <v>362365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5</v>
      </c>
      <c r="M344" s="229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6648</v>
      </c>
      <c r="C345" s="225">
        <v>23431</v>
      </c>
      <c r="D345" s="229">
        <v>5701</v>
      </c>
      <c r="E345" s="226">
        <v>710</v>
      </c>
      <c r="F345" s="227">
        <v>5698</v>
      </c>
      <c r="G345" s="170">
        <f>F345+G344</f>
        <v>368063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1754</v>
      </c>
      <c r="C346" s="225">
        <v>15106</v>
      </c>
      <c r="D346" s="229">
        <v>4161</v>
      </c>
      <c r="E346" s="226">
        <v>640</v>
      </c>
      <c r="F346" s="227">
        <v>5798</v>
      </c>
      <c r="G346" s="170">
        <f>F346+G345</f>
        <v>373861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6974</v>
      </c>
      <c r="C347" s="225">
        <v>5220</v>
      </c>
      <c r="D347" s="229">
        <v>1349</v>
      </c>
      <c r="E347" s="226">
        <v>456</v>
      </c>
      <c r="F347" s="227">
        <v>2440</v>
      </c>
      <c r="G347" s="170">
        <f>F347+G346</f>
        <v>376301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5240</v>
      </c>
      <c r="C348" s="225">
        <v>18266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90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7593</v>
      </c>
      <c r="C349" s="225">
        <v>12353</v>
      </c>
      <c r="D349" s="229">
        <v>2977</v>
      </c>
      <c r="E349" s="226">
        <v>519</v>
      </c>
      <c r="F349" s="227">
        <v>3211</v>
      </c>
      <c r="G349" s="170">
        <f t="shared" si="53"/>
        <v>382701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1264</v>
      </c>
      <c r="C350" s="225">
        <v>33671</v>
      </c>
      <c r="D350" s="229">
        <v>9032</v>
      </c>
      <c r="E350" s="226">
        <v>878</v>
      </c>
      <c r="F350" s="227">
        <v>4962</v>
      </c>
      <c r="G350" s="170">
        <f t="shared" si="53"/>
        <v>387663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4</v>
      </c>
      <c r="M350" s="229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7968003855152E-2</v>
      </c>
      <c r="S350" s="170">
        <f t="shared" si="45"/>
        <v>8.7164715124761517E-3</v>
      </c>
      <c r="T350" s="170">
        <f t="shared" si="47"/>
        <v>9.1366003771283566E-2</v>
      </c>
      <c r="U350" s="170">
        <f t="shared" si="48"/>
        <v>68776.142857142855</v>
      </c>
      <c r="V350" s="170">
        <f t="shared" si="49"/>
        <v>61138.714285714283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1020</v>
      </c>
      <c r="C351" s="225">
        <v>29756</v>
      </c>
      <c r="D351" s="229">
        <v>7704</v>
      </c>
      <c r="E351" s="226">
        <v>750</v>
      </c>
      <c r="F351" s="227">
        <v>4747</v>
      </c>
      <c r="G351" s="170">
        <f t="shared" si="53"/>
        <v>392410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7</v>
      </c>
      <c r="M351" s="229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4982869226621E-2</v>
      </c>
      <c r="S351" s="170">
        <f t="shared" si="45"/>
        <v>8.7175513366912049E-3</v>
      </c>
      <c r="T351" s="170">
        <f t="shared" si="47"/>
        <v>9.1513303137525856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8586</v>
      </c>
      <c r="C352" s="225">
        <v>27566</v>
      </c>
      <c r="D352" s="229">
        <v>7047</v>
      </c>
      <c r="E352" s="226">
        <v>749</v>
      </c>
      <c r="F352" s="227">
        <v>5016</v>
      </c>
      <c r="G352" s="170">
        <f t="shared" si="53"/>
        <v>397426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841711080113E-2</v>
      </c>
      <c r="S352" s="170">
        <f t="shared" si="45"/>
        <v>8.6956521739130436E-3</v>
      </c>
      <c r="T352" s="170">
        <f t="shared" si="47"/>
        <v>9.1037901356796611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4660</v>
      </c>
      <c r="C353" s="225">
        <v>26074</v>
      </c>
      <c r="D353" s="229">
        <v>6444</v>
      </c>
      <c r="E353" s="226">
        <v>667</v>
      </c>
      <c r="F353" s="227">
        <v>4443</v>
      </c>
      <c r="G353" s="170">
        <f t="shared" si="53"/>
        <v>401869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3</v>
      </c>
      <c r="M353" s="229">
        <v>7249</v>
      </c>
      <c r="N353" s="177">
        <v>13757</v>
      </c>
      <c r="O353" s="205">
        <v>76</v>
      </c>
      <c r="P353" s="177">
        <f t="shared" si="43"/>
        <v>87776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8349</v>
      </c>
      <c r="C354" s="225">
        <v>23689</v>
      </c>
      <c r="D354" s="229">
        <v>5729</v>
      </c>
      <c r="E354" s="226">
        <v>656</v>
      </c>
      <c r="F354" s="227">
        <v>4520</v>
      </c>
      <c r="G354" s="170">
        <f t="shared" si="53"/>
        <v>406389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5037624972788E-2</v>
      </c>
      <c r="S354" s="170">
        <f t="shared" si="45"/>
        <v>7.7164400902636357E-3</v>
      </c>
      <c r="T354" s="170">
        <f t="shared" si="47"/>
        <v>8.6700802160159143E-2</v>
      </c>
      <c r="U354" s="170">
        <f t="shared" si="48"/>
        <v>92548.71428571429</v>
      </c>
      <c r="V354" s="170">
        <f t="shared" si="49"/>
        <v>79570.85714285714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4472</v>
      </c>
      <c r="C355" s="225">
        <v>16123</v>
      </c>
      <c r="D355" s="229">
        <v>3588</v>
      </c>
      <c r="E355" s="226">
        <v>466</v>
      </c>
      <c r="F355" s="227">
        <v>2784</v>
      </c>
      <c r="G355" s="170">
        <f t="shared" si="53"/>
        <v>409173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7</v>
      </c>
      <c r="M355" s="229">
        <v>4141</v>
      </c>
      <c r="N355" s="177">
        <v>4680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4613044665022E-2</v>
      </c>
      <c r="S355" s="170">
        <f t="shared" si="45"/>
        <v>7.4085049636983258E-3</v>
      </c>
      <c r="T355" s="170">
        <f t="shared" si="47"/>
        <v>8.6399179592359959E-2</v>
      </c>
      <c r="U355" s="170">
        <f t="shared" si="48"/>
        <v>90543.857142857145</v>
      </c>
      <c r="V355" s="170">
        <f t="shared" si="49"/>
        <v>78010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5773</v>
      </c>
      <c r="C356" s="225">
        <v>11301</v>
      </c>
      <c r="D356" s="229">
        <v>2370</v>
      </c>
      <c r="E356" s="226">
        <v>414</v>
      </c>
      <c r="F356" s="227">
        <v>2338</v>
      </c>
      <c r="G356" s="170">
        <f t="shared" si="53"/>
        <v>411511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485867389183E-2</v>
      </c>
      <c r="S356" s="170">
        <f t="shared" si="45"/>
        <v>7.3076225867850994E-3</v>
      </c>
      <c r="T356" s="170">
        <f t="shared" si="47"/>
        <v>8.5912396102722263E-2</v>
      </c>
      <c r="U356" s="170">
        <f t="shared" si="48"/>
        <v>90055.142857142855</v>
      </c>
      <c r="V356" s="170">
        <f t="shared" si="49"/>
        <v>77446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3258</v>
      </c>
      <c r="C357" s="225">
        <v>27485</v>
      </c>
      <c r="D357" s="229">
        <v>6455</v>
      </c>
      <c r="E357" s="226">
        <v>706</v>
      </c>
      <c r="F357" s="227">
        <v>4813</v>
      </c>
      <c r="G357" s="170">
        <f t="shared" si="53"/>
        <v>416324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33859866753E-2</v>
      </c>
      <c r="S357" s="170">
        <f t="shared" si="45"/>
        <v>6.39790941551493E-3</v>
      </c>
      <c r="T357" s="170">
        <f t="shared" si="47"/>
        <v>8.30649172812023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8392</v>
      </c>
      <c r="C358" s="225">
        <v>25134</v>
      </c>
      <c r="D358" s="229">
        <v>5530</v>
      </c>
      <c r="E358" s="226">
        <v>613</v>
      </c>
      <c r="F358" s="227">
        <v>4168</v>
      </c>
      <c r="G358" s="170">
        <f t="shared" si="53"/>
        <v>420492</v>
      </c>
      <c r="H358" s="228">
        <v>7232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1528</v>
      </c>
      <c r="C359" s="225">
        <v>23136</v>
      </c>
      <c r="D359" s="229">
        <v>4875</v>
      </c>
      <c r="E359" s="226">
        <v>581</v>
      </c>
      <c r="F359" s="227">
        <v>3897</v>
      </c>
      <c r="G359" s="170">
        <f t="shared" si="53"/>
        <v>424389</v>
      </c>
      <c r="H359" s="228">
        <v>7292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110647361427E-2</v>
      </c>
      <c r="S359" s="170">
        <f t="shared" si="45"/>
        <v>5.5696941883265887E-3</v>
      </c>
      <c r="T359" s="170">
        <f t="shared" si="47"/>
        <v>7.7801054542447498E-2</v>
      </c>
      <c r="U359" s="170">
        <f t="shared" si="48"/>
        <v>86253.428571428565</v>
      </c>
      <c r="V359" s="170">
        <f t="shared" si="49"/>
        <v>72556.857142857145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4254</v>
      </c>
      <c r="C360" s="225">
        <v>22726</v>
      </c>
      <c r="D360" s="229">
        <v>4992</v>
      </c>
      <c r="E360" s="226">
        <v>568</v>
      </c>
      <c r="F360" s="227">
        <v>4280</v>
      </c>
      <c r="G360" s="170">
        <f t="shared" si="53"/>
        <v>428669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487564757438E-2</v>
      </c>
      <c r="S360" s="170">
        <f t="shared" si="45"/>
        <v>5.1963447764880218E-3</v>
      </c>
      <c r="T360" s="170">
        <f t="shared" si="47"/>
        <v>7.5412413181382601E-2</v>
      </c>
      <c r="U360" s="170">
        <f t="shared" si="48"/>
        <v>86614.428571428565</v>
      </c>
      <c r="V360" s="170">
        <f t="shared" si="49"/>
        <v>72153.71428571429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5707</v>
      </c>
      <c r="C361" s="225">
        <v>21453</v>
      </c>
      <c r="D361" s="229">
        <v>4386</v>
      </c>
      <c r="E361" s="226">
        <v>468</v>
      </c>
      <c r="F361" s="227">
        <v>3826</v>
      </c>
      <c r="G361" s="170">
        <f t="shared" si="53"/>
        <v>432495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300323529681327E-3</v>
      </c>
      <c r="T361" s="170">
        <f t="shared" si="47"/>
        <v>7.4250534361294709E-2</v>
      </c>
      <c r="U361" s="170">
        <f t="shared" si="48"/>
        <v>86499.428571428565</v>
      </c>
      <c r="V361" s="170">
        <f t="shared" si="49"/>
        <v>70912.42857142856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29894</v>
      </c>
      <c r="C362" s="225">
        <v>14187</v>
      </c>
      <c r="D362" s="229">
        <v>2656</v>
      </c>
      <c r="E362" s="226">
        <v>353</v>
      </c>
      <c r="F362" s="227">
        <v>2301</v>
      </c>
      <c r="G362" s="170">
        <f t="shared" si="53"/>
        <v>434796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0797</v>
      </c>
      <c r="C363" s="225">
        <v>10903</v>
      </c>
      <c r="D363" s="229">
        <v>1982</v>
      </c>
      <c r="E363" s="226">
        <v>367</v>
      </c>
      <c r="F363" s="227">
        <v>2353</v>
      </c>
      <c r="G363" s="170">
        <f t="shared" si="53"/>
        <v>437149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7</v>
      </c>
      <c r="M363" s="229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811777546259E-2</v>
      </c>
      <c r="S363" s="170">
        <f t="shared" si="45"/>
        <v>4.8551093035078801E-3</v>
      </c>
      <c r="T363" s="170">
        <f t="shared" si="47"/>
        <v>7.2927325402206741E-2</v>
      </c>
      <c r="U363" s="170">
        <f t="shared" si="48"/>
        <v>86387.142857142855</v>
      </c>
      <c r="V363" s="170">
        <f t="shared" si="49"/>
        <v>69527.142857142855</v>
      </c>
      <c r="W363" s="170">
        <f t="shared" si="50"/>
        <v>16860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0582</v>
      </c>
      <c r="C364" s="225">
        <v>19785</v>
      </c>
      <c r="D364" s="229">
        <v>4306</v>
      </c>
      <c r="E364" s="226">
        <v>584</v>
      </c>
      <c r="F364" s="227">
        <v>3776</v>
      </c>
      <c r="G364" s="170">
        <f t="shared" si="53"/>
        <v>440925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5286025078682E-2</v>
      </c>
      <c r="S364" s="170">
        <f t="shared" si="45"/>
        <v>4.8632960596843213E-3</v>
      </c>
      <c r="T364" s="170">
        <f t="shared" si="47"/>
        <v>7.3170193760407592E-2</v>
      </c>
      <c r="U364" s="170">
        <f t="shared" si="48"/>
        <v>81161.71428571429</v>
      </c>
      <c r="V364" s="170">
        <f t="shared" si="49"/>
        <v>64770.714285714283</v>
      </c>
      <c r="W364" s="170">
        <f t="shared" si="50"/>
        <v>16391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6937</v>
      </c>
      <c r="C365" s="225">
        <v>26355</v>
      </c>
      <c r="D365" s="229">
        <v>5373</v>
      </c>
      <c r="E365" s="226">
        <v>561</v>
      </c>
      <c r="F365" s="227">
        <v>3975</v>
      </c>
      <c r="G365" s="170">
        <f t="shared" si="53"/>
        <v>444900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8044</v>
      </c>
      <c r="C366" s="225">
        <v>21107</v>
      </c>
      <c r="D366" s="229">
        <v>4424</v>
      </c>
      <c r="E366" s="226">
        <v>522</v>
      </c>
      <c r="F366" s="227">
        <v>4065</v>
      </c>
      <c r="G366" s="170">
        <f t="shared" si="53"/>
        <v>448965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131460420569E-2</v>
      </c>
      <c r="S366" s="170">
        <f t="shared" si="45"/>
        <v>4.5836045356445476E-3</v>
      </c>
      <c r="T366" s="170">
        <f t="shared" si="47"/>
        <v>6.9976519820665564E-2</v>
      </c>
      <c r="U366" s="170">
        <f t="shared" si="48"/>
        <v>87350.571428571435</v>
      </c>
      <c r="V366" s="170">
        <f t="shared" si="49"/>
        <v>66499.85714285714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29400</v>
      </c>
      <c r="C367" s="225">
        <v>21356</v>
      </c>
      <c r="D367" s="229">
        <v>4336</v>
      </c>
      <c r="E367" s="226">
        <v>542</v>
      </c>
      <c r="F367" s="227">
        <v>4611</v>
      </c>
      <c r="G367" s="170">
        <f t="shared" si="53"/>
        <v>453576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8717</v>
      </c>
      <c r="C368" s="225">
        <v>19317</v>
      </c>
      <c r="D368" s="229">
        <v>3937</v>
      </c>
      <c r="E368" s="226">
        <v>493</v>
      </c>
      <c r="F368" s="227">
        <v>4163</v>
      </c>
      <c r="G368" s="170">
        <f t="shared" si="53"/>
        <v>457739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05086558217E-2</v>
      </c>
      <c r="S368" s="170">
        <f t="shared" si="45"/>
        <v>4.7368297327158608E-3</v>
      </c>
      <c r="T368" s="170">
        <f t="shared" si="47"/>
        <v>6.7812292014445788E-2</v>
      </c>
      <c r="U368" s="170">
        <f t="shared" si="48"/>
        <v>89774.428571428565</v>
      </c>
      <c r="V368" s="170">
        <f t="shared" si="49"/>
        <v>65466.428571428572</v>
      </c>
      <c r="W368" s="170">
        <f t="shared" si="50"/>
        <v>24308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1662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11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791064135156E-2</v>
      </c>
      <c r="S369" s="170">
        <f t="shared" si="45"/>
        <v>4.5369886660458353E-3</v>
      </c>
      <c r="T369" s="170">
        <f t="shared" si="47"/>
        <v>6.7001795020392038E-2</v>
      </c>
      <c r="U369" s="170">
        <f t="shared" si="48"/>
        <v>90975.28571428571</v>
      </c>
      <c r="V369" s="170">
        <f t="shared" si="49"/>
        <v>65817</v>
      </c>
      <c r="W369" s="170">
        <f t="shared" si="50"/>
        <v>25158.285714285714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2029</v>
      </c>
      <c r="C370" s="225">
        <v>10367</v>
      </c>
      <c r="D370" s="229">
        <v>1586</v>
      </c>
      <c r="E370" s="226">
        <v>306</v>
      </c>
      <c r="F370" s="227">
        <v>2375</v>
      </c>
      <c r="G370" s="170">
        <f t="shared" si="53"/>
        <v>462586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5049</v>
      </c>
      <c r="C371" s="225">
        <v>23020</v>
      </c>
      <c r="D371" s="229">
        <v>4339</v>
      </c>
      <c r="E371" s="226">
        <v>511</v>
      </c>
      <c r="F371" s="227">
        <v>4557</v>
      </c>
      <c r="G371" s="170">
        <f t="shared" si="53"/>
        <v>467143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39</v>
      </c>
      <c r="M371" s="229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6755</v>
      </c>
      <c r="C372" s="225">
        <v>21706</v>
      </c>
      <c r="D372" s="229">
        <v>3759</v>
      </c>
      <c r="E372" s="226">
        <v>370</v>
      </c>
      <c r="F372" s="227">
        <v>3506</v>
      </c>
      <c r="G372" s="170">
        <f t="shared" si="53"/>
        <v>470649</v>
      </c>
      <c r="H372" s="228">
        <v>7431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5362</v>
      </c>
      <c r="C373" s="225">
        <v>18607</v>
      </c>
      <c r="D373" s="229">
        <v>3083</v>
      </c>
      <c r="E373" s="226">
        <v>388</v>
      </c>
      <c r="F373" s="227">
        <v>3561</v>
      </c>
      <c r="G373" s="170">
        <f t="shared" si="53"/>
        <v>474210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2</v>
      </c>
      <c r="M373" s="229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30065403546627E-3</v>
      </c>
      <c r="T373" s="170">
        <f t="shared" si="47"/>
        <v>5.977489092295616E-2</v>
      </c>
      <c r="U373" s="170">
        <f t="shared" si="48"/>
        <v>95660.857142857145</v>
      </c>
      <c r="V373" s="170">
        <f t="shared" si="49"/>
        <v>63880.142857142855</v>
      </c>
      <c r="W373" s="170">
        <f t="shared" si="50"/>
        <v>31780.714285714286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3137</v>
      </c>
      <c r="C374" s="225">
        <v>17775</v>
      </c>
      <c r="D374" s="229">
        <v>3096</v>
      </c>
      <c r="E374" s="226">
        <v>382</v>
      </c>
      <c r="F374" s="227">
        <v>3537</v>
      </c>
      <c r="G374" s="170">
        <f t="shared" si="53"/>
        <v>477747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18586617497543E-3</v>
      </c>
      <c r="T374" s="170">
        <f t="shared" si="47"/>
        <v>5.7290229169965838E-2</v>
      </c>
      <c r="U374" s="170">
        <f t="shared" si="48"/>
        <v>96307.71428571429</v>
      </c>
      <c r="V374" s="170">
        <f t="shared" si="49"/>
        <v>63147.142857142855</v>
      </c>
      <c r="W374" s="170">
        <f t="shared" si="50"/>
        <v>33160.571428571428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68993</v>
      </c>
      <c r="C375" s="225">
        <v>15856</v>
      </c>
      <c r="D375" s="229">
        <v>2642</v>
      </c>
      <c r="E375" s="226">
        <v>326</v>
      </c>
      <c r="F375" s="227">
        <v>3272</v>
      </c>
      <c r="G375" s="170">
        <f t="shared" si="53"/>
        <v>481019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18980490666755E-3</v>
      </c>
      <c r="T375" s="170">
        <f t="shared" si="47"/>
        <v>5.4682940445075996E-2</v>
      </c>
      <c r="U375" s="170">
        <f t="shared" si="48"/>
        <v>96505.28571428571</v>
      </c>
      <c r="V375" s="170">
        <f t="shared" si="49"/>
        <v>61928.428571428572</v>
      </c>
      <c r="W375" s="170">
        <f t="shared" si="50"/>
        <v>34576.85714285714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78870</v>
      </c>
      <c r="C376" s="225">
        <v>9877</v>
      </c>
      <c r="D376" s="229">
        <v>1693</v>
      </c>
      <c r="E376" s="226">
        <v>252</v>
      </c>
      <c r="F376" s="227">
        <v>2462</v>
      </c>
      <c r="G376" s="170">
        <f t="shared" si="53"/>
        <v>483481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89007603912E-2</v>
      </c>
      <c r="S376" s="170">
        <f t="shared" si="45"/>
        <v>3.7455023271235769E-3</v>
      </c>
      <c r="T376" s="170">
        <f t="shared" si="47"/>
        <v>5.3661042026943613E-2</v>
      </c>
      <c r="U376" s="170">
        <f t="shared" si="48"/>
        <v>95533.571428571435</v>
      </c>
      <c r="V376" s="170">
        <f t="shared" si="49"/>
        <v>60634.571428571428</v>
      </c>
      <c r="W376" s="170">
        <f t="shared" si="50"/>
        <v>34899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7115</v>
      </c>
      <c r="C377" s="225">
        <v>8245</v>
      </c>
      <c r="D377" s="229">
        <v>1338</v>
      </c>
      <c r="E377" s="226">
        <v>265</v>
      </c>
      <c r="F377" s="227">
        <v>2211</v>
      </c>
      <c r="G377" s="170">
        <f t="shared" si="53"/>
        <v>485692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3561652046476E-2</v>
      </c>
      <c r="S377" s="170">
        <f t="shared" si="45"/>
        <v>3.6176281618438447E-3</v>
      </c>
      <c r="T377" s="170">
        <f t="shared" si="47"/>
        <v>5.3103789041167138E-2</v>
      </c>
      <c r="U377" s="170">
        <f t="shared" si="48"/>
        <v>95334.571428571435</v>
      </c>
      <c r="V377" s="170">
        <f t="shared" si="49"/>
        <v>60426.142857142855</v>
      </c>
      <c r="W377" s="170">
        <f t="shared" si="50"/>
        <v>34908.428571428572</v>
      </c>
      <c r="X377" s="170">
        <f t="shared" si="51"/>
        <v>3208.8571428571427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1527</v>
      </c>
      <c r="C378" s="225">
        <v>14412</v>
      </c>
      <c r="D378" s="229">
        <v>2702</v>
      </c>
      <c r="E378" s="226">
        <v>321</v>
      </c>
      <c r="F378" s="227">
        <v>2944</v>
      </c>
      <c r="G378" s="170">
        <f t="shared" si="53"/>
        <v>488636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5555372954064E-2</v>
      </c>
      <c r="S378" s="170">
        <f t="shared" si="45"/>
        <v>3.6399155138876135E-3</v>
      </c>
      <c r="T378" s="170">
        <f t="shared" si="47"/>
        <v>5.0691482933061686E-2</v>
      </c>
      <c r="U378" s="170">
        <f t="shared" si="48"/>
        <v>92142.71428571429</v>
      </c>
      <c r="V378" s="170">
        <f t="shared" si="49"/>
        <v>57919</v>
      </c>
      <c r="W378" s="170">
        <f t="shared" si="50"/>
        <v>34223.714285714283</v>
      </c>
      <c r="X378" s="170">
        <f t="shared" si="51"/>
        <v>2936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3607</v>
      </c>
      <c r="C379" s="225">
        <v>12080</v>
      </c>
      <c r="D379" s="229">
        <v>2363</v>
      </c>
      <c r="E379" s="226">
        <v>369</v>
      </c>
      <c r="F379" s="227">
        <v>2799</v>
      </c>
      <c r="G379" s="170">
        <f t="shared" si="53"/>
        <v>491435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6</v>
      </c>
      <c r="M379" s="229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6121785553825E-2</v>
      </c>
      <c r="S379" s="170">
        <f t="shared" si="45"/>
        <v>3.9949437644795143E-3</v>
      </c>
      <c r="T379" s="170">
        <f t="shared" si="47"/>
        <v>5.0211590502115905E-2</v>
      </c>
      <c r="U379" s="170">
        <f t="shared" si="48"/>
        <v>86484.571428571435</v>
      </c>
      <c r="V379" s="170">
        <f t="shared" si="49"/>
        <v>53371.285714285717</v>
      </c>
      <c r="W379" s="170">
        <f t="shared" si="50"/>
        <v>33113.285714285717</v>
      </c>
      <c r="X379" s="170">
        <f t="shared" si="51"/>
        <v>2679.8571428571427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1266</v>
      </c>
      <c r="C380" s="225">
        <v>17659</v>
      </c>
      <c r="D380" s="229">
        <v>3256</v>
      </c>
      <c r="E380" s="226">
        <v>401</v>
      </c>
      <c r="F380" s="227">
        <v>4087</v>
      </c>
      <c r="G380" s="170">
        <f t="shared" si="53"/>
        <v>495522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142636581279E-2</v>
      </c>
      <c r="S380" s="170">
        <f t="shared" si="45"/>
        <v>4.2339307699496564E-3</v>
      </c>
      <c r="T380" s="170">
        <f t="shared" si="47"/>
        <v>4.9285309191732483E-2</v>
      </c>
      <c r="U380" s="170">
        <f t="shared" si="48"/>
        <v>89567.28571428571</v>
      </c>
      <c r="V380" s="170">
        <f t="shared" si="49"/>
        <v>54409.142857142855</v>
      </c>
      <c r="W380" s="170">
        <f t="shared" si="50"/>
        <v>35158.142857142855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5">
      <c r="A381" s="115">
        <v>44231</v>
      </c>
      <c r="B381" s="170">
        <f t="shared" si="41"/>
        <v>4546556</v>
      </c>
      <c r="C381" s="225">
        <v>15290</v>
      </c>
      <c r="D381" s="229">
        <v>2901</v>
      </c>
      <c r="E381" s="226">
        <v>350</v>
      </c>
      <c r="F381" s="227">
        <v>3529</v>
      </c>
      <c r="G381" s="170">
        <f t="shared" si="53"/>
        <v>499051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70986215014E-2</v>
      </c>
      <c r="S381" s="170">
        <f t="shared" si="45"/>
        <v>4.3962988390962429E-3</v>
      </c>
      <c r="T381" s="170">
        <f t="shared" si="47"/>
        <v>4.8695983852767757E-2</v>
      </c>
      <c r="U381" s="170">
        <f t="shared" si="48"/>
        <v>90554</v>
      </c>
      <c r="V381" s="170">
        <f t="shared" si="49"/>
        <v>53932.285714285717</v>
      </c>
      <c r="W381" s="170">
        <f t="shared" si="50"/>
        <v>36621.714285714283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5">
      <c r="A382" s="115">
        <v>44232</v>
      </c>
      <c r="B382" s="170">
        <f t="shared" si="41"/>
        <v>4560505</v>
      </c>
      <c r="C382" s="225">
        <v>13949</v>
      </c>
      <c r="D382" s="229">
        <v>2493</v>
      </c>
      <c r="E382" s="226">
        <v>293</v>
      </c>
      <c r="F382" s="227">
        <v>3851</v>
      </c>
      <c r="G382" s="170">
        <f t="shared" si="53"/>
        <v>502902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817778858206E-2</v>
      </c>
      <c r="S382" s="170">
        <f t="shared" si="45"/>
        <v>4.5923284314681794E-3</v>
      </c>
      <c r="T382" s="170">
        <f t="shared" si="47"/>
        <v>4.8261253403393982E-2</v>
      </c>
      <c r="U382" s="170">
        <f t="shared" si="48"/>
        <v>90499.142857142855</v>
      </c>
      <c r="V382" s="170">
        <f t="shared" si="49"/>
        <v>53885.285714285717</v>
      </c>
      <c r="W382" s="170">
        <f t="shared" si="50"/>
        <v>36613.857142857145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5">
      <c r="A383" s="115">
        <v>44233</v>
      </c>
      <c r="B383" s="170">
        <f t="shared" si="41"/>
        <v>4569469</v>
      </c>
      <c r="C383" s="225">
        <v>8964</v>
      </c>
      <c r="D383" s="229">
        <v>1486</v>
      </c>
      <c r="E383" s="226">
        <v>244</v>
      </c>
      <c r="F383" s="227">
        <v>2329</v>
      </c>
      <c r="G383" s="170">
        <f t="shared" si="53"/>
        <v>505231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431585353485E-2</v>
      </c>
      <c r="S383" s="170">
        <f t="shared" si="45"/>
        <v>4.6073995947708791E-3</v>
      </c>
      <c r="T383" s="170">
        <f t="shared" si="47"/>
        <v>4.7416262510791424E-2</v>
      </c>
      <c r="U383" s="170">
        <f t="shared" si="48"/>
        <v>90139.428571428565</v>
      </c>
      <c r="V383" s="170">
        <f t="shared" si="49"/>
        <v>54110.428571428572</v>
      </c>
      <c r="W383" s="170">
        <f t="shared" si="50"/>
        <v>36029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5">
      <c r="A384" s="115">
        <v>44234</v>
      </c>
      <c r="B384" s="170">
        <f t="shared" si="41"/>
        <v>4574641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59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9888760023E-2</v>
      </c>
      <c r="S384" s="170">
        <f t="shared" si="45"/>
        <v>4.6233452597542052E-3</v>
      </c>
      <c r="T384" s="170">
        <f t="shared" si="47"/>
        <v>4.6849675032712118E-2</v>
      </c>
      <c r="U384" s="170">
        <f t="shared" si="48"/>
        <v>88316.142857142855</v>
      </c>
      <c r="V384" s="170">
        <f t="shared" si="49"/>
        <v>53060.285714285717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5">
      <c r="A385" s="115">
        <v>44235</v>
      </c>
      <c r="B385" s="170">
        <f t="shared" si="41"/>
        <v>4590861</v>
      </c>
      <c r="C385" s="225">
        <v>16220</v>
      </c>
      <c r="D385" s="229">
        <v>2637</v>
      </c>
      <c r="E385" s="226">
        <v>286</v>
      </c>
      <c r="F385" s="227">
        <v>3722</v>
      </c>
      <c r="G385" s="170">
        <f t="shared" si="53"/>
        <v>510681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601</v>
      </c>
      <c r="M385" s="229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07926722132E-2</v>
      </c>
      <c r="S385" s="170">
        <f t="shared" si="45"/>
        <v>4.7348306922247313E-3</v>
      </c>
      <c r="T385" s="170">
        <f t="shared" si="47"/>
        <v>4.5086946865078845E-2</v>
      </c>
      <c r="U385" s="170">
        <f t="shared" si="48"/>
        <v>92688.28571428571</v>
      </c>
      <c r="V385" s="170">
        <f t="shared" si="49"/>
        <v>54672.14285714285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5">
      <c r="A386" s="115">
        <v>44236</v>
      </c>
      <c r="B386" s="170">
        <f t="shared" si="41"/>
        <v>4603906</v>
      </c>
      <c r="C386" s="225">
        <v>13045</v>
      </c>
      <c r="D386" s="229">
        <v>1932</v>
      </c>
      <c r="E386" s="226">
        <v>296</v>
      </c>
      <c r="F386" s="227">
        <v>3084</v>
      </c>
      <c r="G386" s="170">
        <f t="shared" si="53"/>
        <v>513765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5</v>
      </c>
      <c r="M386" s="229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745164451422E-2</v>
      </c>
      <c r="S386" s="170">
        <f t="shared" si="45"/>
        <v>4.3290519743045082E-3</v>
      </c>
      <c r="T386" s="170">
        <f t="shared" si="47"/>
        <v>4.3101653165392724E-2</v>
      </c>
      <c r="U386" s="170">
        <f t="shared" si="48"/>
        <v>95195.28571428571</v>
      </c>
      <c r="V386" s="170">
        <f t="shared" si="49"/>
        <v>56255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5">
      <c r="A387" s="115">
        <v>44237</v>
      </c>
      <c r="B387" s="170">
        <f t="shared" si="41"/>
        <v>4618927</v>
      </c>
      <c r="C387" s="225">
        <v>15021</v>
      </c>
      <c r="D387" s="229">
        <v>2248</v>
      </c>
      <c r="E387" s="226">
        <v>279</v>
      </c>
      <c r="F387" s="227">
        <v>3949</v>
      </c>
      <c r="G387" s="170">
        <f t="shared" si="53"/>
        <v>517714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3</v>
      </c>
      <c r="M387" s="229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455654484195E-2</v>
      </c>
      <c r="S387" s="170">
        <f t="shared" si="45"/>
        <v>4.0292023379878E-3</v>
      </c>
      <c r="T387" s="170">
        <f t="shared" si="47"/>
        <v>4.1180507892930679E-2</v>
      </c>
      <c r="U387" s="170">
        <f t="shared" si="48"/>
        <v>93237</v>
      </c>
      <c r="V387" s="170">
        <f t="shared" si="49"/>
        <v>55157.857142857145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3103</v>
      </c>
      <c r="C388" s="225">
        <v>14176</v>
      </c>
      <c r="D388" s="229">
        <v>2086</v>
      </c>
      <c r="E388" s="226">
        <v>236</v>
      </c>
      <c r="F388" s="227">
        <v>3470</v>
      </c>
      <c r="G388" s="170">
        <f t="shared" si="53"/>
        <v>521184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2</v>
      </c>
      <c r="M388" s="229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94265994485824E-2</v>
      </c>
      <c r="S388" s="170">
        <f t="shared" si="45"/>
        <v>3.7219448567444788E-3</v>
      </c>
      <c r="T388" s="170">
        <f t="shared" si="47"/>
        <v>3.9072737483620029E-2</v>
      </c>
      <c r="U388" s="170">
        <f t="shared" si="48"/>
        <v>93058.857142857145</v>
      </c>
      <c r="V388" s="170">
        <f t="shared" si="49"/>
        <v>54945.14285714285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4389</v>
      </c>
      <c r="C389" s="225">
        <v>11286</v>
      </c>
      <c r="D389" s="229">
        <v>1687</v>
      </c>
      <c r="E389" s="226">
        <v>227</v>
      </c>
      <c r="F389" s="227">
        <v>3273</v>
      </c>
      <c r="G389" s="170">
        <f t="shared" si="53"/>
        <v>524457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785333868761E-2</v>
      </c>
      <c r="S389" s="170">
        <f t="shared" si="45"/>
        <v>3.5468438338907304E-3</v>
      </c>
      <c r="T389" s="170">
        <f t="shared" si="47"/>
        <v>3.7461698915805031E-2</v>
      </c>
      <c r="U389" s="170">
        <f t="shared" si="48"/>
        <v>92138.428571428565</v>
      </c>
      <c r="V389" s="170">
        <f t="shared" si="49"/>
        <v>54036.142857142855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2575</v>
      </c>
      <c r="C390" s="225">
        <v>8186</v>
      </c>
      <c r="D390" s="229">
        <v>1107</v>
      </c>
      <c r="E390" s="226">
        <v>206</v>
      </c>
      <c r="F390" s="227">
        <v>2187</v>
      </c>
      <c r="G390" s="170">
        <f t="shared" si="53"/>
        <v>526644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30</v>
      </c>
      <c r="M390" s="229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04398075236E-2</v>
      </c>
      <c r="S390" s="170">
        <f t="shared" si="45"/>
        <v>3.5164438834163606E-3</v>
      </c>
      <c r="T390" s="170">
        <f t="shared" si="47"/>
        <v>3.6673526181666971E-2</v>
      </c>
      <c r="U390" s="170">
        <f t="shared" si="48"/>
        <v>91618</v>
      </c>
      <c r="V390" s="170">
        <f t="shared" si="49"/>
        <v>53592.571428571428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58520</v>
      </c>
      <c r="C391" s="225">
        <v>5945</v>
      </c>
      <c r="D391" s="229">
        <v>805</v>
      </c>
      <c r="E391" s="226">
        <v>176</v>
      </c>
      <c r="F391" s="227">
        <v>1907</v>
      </c>
      <c r="G391" s="170">
        <f t="shared" si="53"/>
        <v>528551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1</v>
      </c>
      <c r="M391" s="229">
        <v>983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4</v>
      </c>
      <c r="R391" s="170">
        <f t="shared" si="46"/>
        <v>2.2715859381398057E-2</v>
      </c>
      <c r="S391" s="170">
        <f t="shared" si="45"/>
        <v>3.4557331728089537E-3</v>
      </c>
      <c r="T391" s="170">
        <f t="shared" si="47"/>
        <v>3.6426302271386664E-2</v>
      </c>
      <c r="U391" s="170">
        <f t="shared" si="48"/>
        <v>92452.71428571429</v>
      </c>
      <c r="V391" s="170">
        <f t="shared" si="49"/>
        <v>54007.285714285717</v>
      </c>
      <c r="W391" s="170">
        <f t="shared" si="50"/>
        <v>38445.428571428572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68912</v>
      </c>
      <c r="C392" s="225">
        <v>10392</v>
      </c>
      <c r="D392" s="229">
        <v>1635</v>
      </c>
      <c r="E392" s="226">
        <v>271</v>
      </c>
      <c r="F392" s="227">
        <v>3090</v>
      </c>
      <c r="G392" s="170">
        <f t="shared" si="53"/>
        <v>531641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8</v>
      </c>
      <c r="M392" s="229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0356341922224E-2</v>
      </c>
      <c r="S392" s="170">
        <f t="shared" si="45"/>
        <v>3.2426324605413404E-3</v>
      </c>
      <c r="T392" s="170">
        <f t="shared" si="47"/>
        <v>3.6706655843686903E-2</v>
      </c>
      <c r="U392" s="170">
        <f t="shared" si="48"/>
        <v>85359.428571428565</v>
      </c>
      <c r="V392" s="170">
        <f t="shared" si="49"/>
        <v>49453.857142857145</v>
      </c>
      <c r="W392" s="170">
        <f t="shared" si="50"/>
        <v>35905.571428571428</v>
      </c>
      <c r="X392" s="170">
        <f t="shared" si="51"/>
        <v>1815.2857142857142</v>
      </c>
      <c r="Y392" s="170">
        <f t="shared" si="52"/>
        <v>116.42857142857143</v>
      </c>
    </row>
    <row r="393" spans="1:25" s="170" customFormat="1" x14ac:dyDescent="0.35">
      <c r="A393" s="115">
        <v>44243</v>
      </c>
      <c r="B393" s="170">
        <f t="shared" si="54"/>
        <v>4681690</v>
      </c>
      <c r="C393" s="225">
        <v>12778</v>
      </c>
      <c r="D393" s="229">
        <v>1921</v>
      </c>
      <c r="E393" s="226">
        <v>282</v>
      </c>
      <c r="F393" s="227">
        <v>3049</v>
      </c>
      <c r="G393" s="170">
        <f t="shared" si="53"/>
        <v>534690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9449001652282E-2</v>
      </c>
      <c r="S393" s="170">
        <f t="shared" si="45"/>
        <v>3.3138571553152523E-3</v>
      </c>
      <c r="T393" s="170">
        <f t="shared" si="47"/>
        <v>3.5740130598762118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1428571428571</v>
      </c>
      <c r="Y393" s="170">
        <f t="shared" si="52"/>
        <v>124.85714285714286</v>
      </c>
    </row>
    <row r="394" spans="1:25" s="170" customFormat="1" x14ac:dyDescent="0.35">
      <c r="A394" s="115">
        <v>44244</v>
      </c>
      <c r="B394" s="170">
        <f t="shared" si="54"/>
        <v>4694500</v>
      </c>
      <c r="C394" s="225">
        <v>12810</v>
      </c>
      <c r="D394" s="229">
        <v>1865</v>
      </c>
      <c r="E394" s="226">
        <v>245</v>
      </c>
      <c r="F394" s="227">
        <v>3020</v>
      </c>
      <c r="G394" s="170">
        <f t="shared" si="53"/>
        <v>537710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8</v>
      </c>
      <c r="M394" s="229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3425116937279E-2</v>
      </c>
      <c r="S394" s="170">
        <f t="shared" si="45"/>
        <v>3.193320449329629E-3</v>
      </c>
      <c r="T394" s="170">
        <f t="shared" si="47"/>
        <v>3.510841333390733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5714285714287</v>
      </c>
      <c r="Y394" s="170">
        <f t="shared" si="52"/>
        <v>120.85714285714286</v>
      </c>
    </row>
    <row r="395" spans="1:25" s="170" customFormat="1" x14ac:dyDescent="0.35">
      <c r="A395" s="115">
        <v>44245</v>
      </c>
      <c r="B395" s="170">
        <f t="shared" si="54"/>
        <v>4706654</v>
      </c>
      <c r="C395" s="225">
        <v>12154</v>
      </c>
      <c r="D395" s="229">
        <v>1697</v>
      </c>
      <c r="E395" s="226">
        <v>266</v>
      </c>
      <c r="F395" s="227">
        <v>3019</v>
      </c>
      <c r="G395" s="170">
        <f t="shared" si="53"/>
        <v>540729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61</v>
      </c>
      <c r="M395" s="229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1605415350527E-2</v>
      </c>
      <c r="S395" s="170">
        <f t="shared" si="45"/>
        <v>3.0512182243343138E-3</v>
      </c>
      <c r="T395" s="170">
        <f t="shared" si="47"/>
        <v>3.4674547201199654E-2</v>
      </c>
      <c r="U395" s="170">
        <f t="shared" si="48"/>
        <v>86653.142857142855</v>
      </c>
      <c r="V395" s="170">
        <f t="shared" si="49"/>
        <v>48776</v>
      </c>
      <c r="W395" s="170">
        <f t="shared" si="50"/>
        <v>37877.142857142855</v>
      </c>
      <c r="X395" s="170">
        <f t="shared" si="51"/>
        <v>1691.2857142857142</v>
      </c>
      <c r="Y395" s="170">
        <f t="shared" si="52"/>
        <v>115.57142857142857</v>
      </c>
    </row>
    <row r="396" spans="1:25" s="170" customFormat="1" x14ac:dyDescent="0.35">
      <c r="A396" s="115">
        <v>44246</v>
      </c>
      <c r="B396" s="170">
        <f t="shared" si="54"/>
        <v>4717305</v>
      </c>
      <c r="C396" s="225">
        <v>10651</v>
      </c>
      <c r="D396" s="229">
        <v>1430</v>
      </c>
      <c r="E396" s="226">
        <v>229</v>
      </c>
      <c r="F396" s="227">
        <v>3128</v>
      </c>
      <c r="G396" s="170">
        <f t="shared" si="53"/>
        <v>543857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3</v>
      </c>
      <c r="M396" s="229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39936722801817E-2</v>
      </c>
      <c r="S396" s="170">
        <f t="shared" si="45"/>
        <v>2.9868965648782164E-3</v>
      </c>
      <c r="T396" s="170">
        <f t="shared" si="47"/>
        <v>3.401132524330882E-2</v>
      </c>
      <c r="U396" s="170">
        <f t="shared" si="48"/>
        <v>85609.71428571429</v>
      </c>
      <c r="V396" s="170">
        <f t="shared" si="49"/>
        <v>48160.428571428572</v>
      </c>
      <c r="W396" s="170">
        <f t="shared" si="50"/>
        <v>37449.285714285717</v>
      </c>
      <c r="X396" s="170">
        <f t="shared" si="51"/>
        <v>1638</v>
      </c>
      <c r="Y396" s="170">
        <f t="shared" si="52"/>
        <v>111.85714285714286</v>
      </c>
    </row>
    <row r="397" spans="1:25" s="170" customFormat="1" x14ac:dyDescent="0.35">
      <c r="A397" s="115">
        <v>44247</v>
      </c>
      <c r="B397" s="170">
        <f t="shared" si="54"/>
        <v>4726239</v>
      </c>
      <c r="C397" s="225">
        <v>8934</v>
      </c>
      <c r="D397" s="229">
        <v>1031</v>
      </c>
      <c r="E397" s="226">
        <v>159</v>
      </c>
      <c r="F397" s="227">
        <v>2300</v>
      </c>
      <c r="G397" s="170">
        <f t="shared" si="53"/>
        <v>546157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6091317597572E-2</v>
      </c>
      <c r="S397" s="170">
        <f t="shared" si="45"/>
        <v>2.955100794135614E-3</v>
      </c>
      <c r="T397" s="170">
        <f t="shared" si="47"/>
        <v>3.3065374570286826E-2</v>
      </c>
      <c r="U397" s="170">
        <f t="shared" si="48"/>
        <v>86536.28571428571</v>
      </c>
      <c r="V397" s="170">
        <f t="shared" si="49"/>
        <v>49119.142857142855</v>
      </c>
      <c r="W397" s="170">
        <f t="shared" si="50"/>
        <v>37417.142857142855</v>
      </c>
      <c r="X397" s="170">
        <f t="shared" si="51"/>
        <v>1624.1428571428571</v>
      </c>
      <c r="Y397" s="170">
        <f t="shared" si="52"/>
        <v>110.57142857142857</v>
      </c>
    </row>
    <row r="398" spans="1:25" s="170" customFormat="1" x14ac:dyDescent="0.35">
      <c r="A398" s="115">
        <v>44248</v>
      </c>
      <c r="B398" s="170">
        <f t="shared" si="54"/>
        <v>4733771</v>
      </c>
      <c r="C398" s="225">
        <v>7532</v>
      </c>
      <c r="D398" s="229">
        <v>926</v>
      </c>
      <c r="E398" s="226">
        <v>204</v>
      </c>
      <c r="F398" s="227">
        <v>2348</v>
      </c>
      <c r="G398" s="170">
        <f t="shared" si="53"/>
        <v>548505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2806684971842E-2</v>
      </c>
      <c r="S398" s="170">
        <f t="shared" si="45"/>
        <v>2.9895195442220393E-3</v>
      </c>
      <c r="T398" s="170">
        <f t="shared" si="47"/>
        <v>3.2539479300042681E-2</v>
      </c>
      <c r="U398" s="170">
        <f t="shared" si="48"/>
        <v>87719.142857142855</v>
      </c>
      <c r="V398" s="170">
        <f t="shared" si="49"/>
        <v>50207.142857142855</v>
      </c>
      <c r="W398" s="170">
        <f t="shared" si="50"/>
        <v>37512</v>
      </c>
      <c r="X398" s="170">
        <f t="shared" si="51"/>
        <v>1633.7142857142858</v>
      </c>
      <c r="Y398" s="170">
        <f t="shared" si="52"/>
        <v>112.14285714285714</v>
      </c>
    </row>
    <row r="399" spans="1:25" s="170" customFormat="1" x14ac:dyDescent="0.35">
      <c r="A399" s="115">
        <v>44249</v>
      </c>
      <c r="B399" s="170">
        <f t="shared" si="54"/>
        <v>4749849</v>
      </c>
      <c r="C399" s="225">
        <v>16078</v>
      </c>
      <c r="D399" s="229">
        <v>2101</v>
      </c>
      <c r="E399" s="226">
        <v>213</v>
      </c>
      <c r="F399" s="227">
        <v>3030</v>
      </c>
      <c r="G399" s="170">
        <f t="shared" si="53"/>
        <v>551535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1</v>
      </c>
      <c r="M399" s="229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40864068136604E-2</v>
      </c>
      <c r="S399" s="170">
        <f t="shared" si="45"/>
        <v>2.8192031241156827E-3</v>
      </c>
      <c r="T399" s="170">
        <f t="shared" si="47"/>
        <v>3.121002947846398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5714285714287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3292</v>
      </c>
      <c r="C400" s="225">
        <v>13443</v>
      </c>
      <c r="D400" s="229">
        <v>1821</v>
      </c>
      <c r="E400" s="226">
        <v>289</v>
      </c>
      <c r="F400" s="227">
        <v>3227</v>
      </c>
      <c r="G400" s="170">
        <f t="shared" si="53"/>
        <v>554762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55362080552E-2</v>
      </c>
      <c r="S400" s="170">
        <f t="shared" si="45"/>
        <v>2.6669721453553515E-3</v>
      </c>
      <c r="T400" s="170">
        <f t="shared" si="47"/>
        <v>3.1201966605605036E-2</v>
      </c>
      <c r="U400" s="170">
        <f t="shared" si="48"/>
        <v>94183.857142857145</v>
      </c>
      <c r="V400" s="170">
        <f t="shared" si="49"/>
        <v>54277.714285714283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4985</v>
      </c>
      <c r="C401" s="225">
        <v>11693</v>
      </c>
      <c r="D401" s="229">
        <v>1675</v>
      </c>
      <c r="E401" s="226">
        <v>259</v>
      </c>
      <c r="F401" s="227">
        <v>3147</v>
      </c>
      <c r="G401" s="170">
        <f t="shared" si="53"/>
        <v>557909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90</v>
      </c>
      <c r="M401" s="229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498506189303E-2</v>
      </c>
      <c r="S401" s="170">
        <f t="shared" si="45"/>
        <v>2.7214987500726704E-3</v>
      </c>
      <c r="T401" s="170">
        <f t="shared" si="47"/>
        <v>3.0833552472554471E-2</v>
      </c>
      <c r="U401" s="170">
        <f t="shared" si="48"/>
        <v>93098.428571428565</v>
      </c>
      <c r="V401" s="170">
        <f t="shared" si="49"/>
        <v>53781.857142857145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6271</v>
      </c>
      <c r="C402" s="225">
        <v>11286</v>
      </c>
      <c r="D402" s="229">
        <v>1582</v>
      </c>
      <c r="E402" s="226">
        <v>255</v>
      </c>
      <c r="F402" s="227">
        <v>3157</v>
      </c>
      <c r="G402" s="170">
        <f t="shared" si="53"/>
        <v>561066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9</v>
      </c>
      <c r="M402" s="229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682975321707E-2</v>
      </c>
      <c r="S402" s="170">
        <f t="shared" si="45"/>
        <v>2.7242584460973203E-3</v>
      </c>
      <c r="T402" s="170">
        <f t="shared" si="47"/>
        <v>3.0428952997137475E-2</v>
      </c>
      <c r="U402" s="170">
        <f t="shared" si="48"/>
        <v>93552.428571428565</v>
      </c>
      <c r="V402" s="170">
        <f t="shared" si="49"/>
        <v>53698.857142857145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6900</v>
      </c>
      <c r="C403" s="225">
        <v>10629</v>
      </c>
      <c r="D403" s="229">
        <v>1428</v>
      </c>
      <c r="E403" s="226">
        <v>244</v>
      </c>
      <c r="F403" s="227">
        <v>3035</v>
      </c>
      <c r="G403" s="170">
        <f t="shared" si="53"/>
        <v>564101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48037019885E-2</v>
      </c>
      <c r="S403" s="170">
        <f t="shared" si="45"/>
        <v>2.7151691936266095E-3</v>
      </c>
      <c r="T403" s="170">
        <f t="shared" si="47"/>
        <v>3.0432516658778233E-2</v>
      </c>
      <c r="U403" s="170">
        <f t="shared" si="48"/>
        <v>94080.71428571429</v>
      </c>
      <c r="V403" s="170">
        <f t="shared" si="49"/>
        <v>53725.428571428572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3836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28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40752213003E-2</v>
      </c>
      <c r="S404" s="170">
        <f t="shared" si="45"/>
        <v>2.8032510570220547E-3</v>
      </c>
      <c r="T404" s="170">
        <f t="shared" si="47"/>
        <v>3.0866165765972002E-2</v>
      </c>
      <c r="U404" s="170">
        <f t="shared" si="48"/>
        <v>92424.428571428565</v>
      </c>
      <c r="V404" s="170">
        <f t="shared" si="49"/>
        <v>52419.857142857145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09703</v>
      </c>
      <c r="C405" s="225">
        <v>5867</v>
      </c>
      <c r="D405" s="229">
        <v>852</v>
      </c>
      <c r="E405" s="226">
        <v>219</v>
      </c>
      <c r="F405" s="227">
        <v>1990</v>
      </c>
      <c r="G405" s="170">
        <f t="shared" si="53"/>
        <v>568118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457643819871E-2</v>
      </c>
      <c r="S405" s="170">
        <f t="shared" si="45"/>
        <v>2.8363365833768499E-3</v>
      </c>
      <c r="T405" s="170">
        <f t="shared" si="47"/>
        <v>3.1207297501808576E-2</v>
      </c>
      <c r="U405" s="170">
        <f t="shared" si="48"/>
        <v>91481</v>
      </c>
      <c r="V405" s="170">
        <f t="shared" si="49"/>
        <v>51540.14285714285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2890</v>
      </c>
      <c r="C406" s="225">
        <v>13187</v>
      </c>
      <c r="D406" s="229">
        <v>1781</v>
      </c>
      <c r="E406" s="226">
        <v>254</v>
      </c>
      <c r="F406" s="227">
        <v>3211</v>
      </c>
      <c r="G406" s="170">
        <f t="shared" si="53"/>
        <v>571329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9</v>
      </c>
      <c r="M406" s="229">
        <v>2050</v>
      </c>
      <c r="N406" s="177">
        <v>61022</v>
      </c>
      <c r="O406" s="205">
        <v>199</v>
      </c>
      <c r="P406" s="177">
        <f t="shared" si="55"/>
        <v>69817</v>
      </c>
      <c r="Q406" s="177">
        <f t="shared" si="56"/>
        <v>1851</v>
      </c>
      <c r="R406" s="170">
        <f t="shared" si="46"/>
        <v>1.8577605013684502E-2</v>
      </c>
      <c r="S406" s="170">
        <f t="shared" si="45"/>
        <v>2.8789894568187345E-3</v>
      </c>
      <c r="T406" s="170">
        <f t="shared" si="47"/>
        <v>3.1095382176049371E-2</v>
      </c>
      <c r="U406" s="170">
        <f t="shared" si="48"/>
        <v>90039.28571428571</v>
      </c>
      <c r="V406" s="170">
        <f t="shared" si="49"/>
        <v>50094.714285714283</v>
      </c>
      <c r="W406" s="170">
        <f t="shared" si="50"/>
        <v>39944.571428571428</v>
      </c>
      <c r="X406" s="170">
        <f t="shared" si="51"/>
        <v>1557.7142857142858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3885</v>
      </c>
      <c r="C407" s="225">
        <v>10995</v>
      </c>
      <c r="D407" s="229">
        <v>1429</v>
      </c>
      <c r="E407" s="226">
        <v>244</v>
      </c>
      <c r="F407" s="227">
        <v>3014</v>
      </c>
      <c r="G407" s="170">
        <f t="shared" si="53"/>
        <v>574343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8</v>
      </c>
      <c r="M407" s="229">
        <v>1639</v>
      </c>
      <c r="N407" s="177">
        <v>49827</v>
      </c>
      <c r="O407" s="205">
        <v>148</v>
      </c>
      <c r="P407" s="177">
        <f t="shared" si="55"/>
        <v>55211</v>
      </c>
      <c r="Q407" s="177">
        <f t="shared" si="56"/>
        <v>1491</v>
      </c>
      <c r="R407" s="170">
        <f t="shared" si="46"/>
        <v>1.8257393255366818E-2</v>
      </c>
      <c r="S407" s="170">
        <f t="shared" ref="S407:S470" si="57">((SUM(O401:O407))/(SUM(N401:N407)))</f>
        <v>2.9000495394996147E-3</v>
      </c>
      <c r="T407" s="170">
        <f t="shared" si="47"/>
        <v>3.0737674809505757E-2</v>
      </c>
      <c r="U407" s="170">
        <f t="shared" si="48"/>
        <v>88120.857142857145</v>
      </c>
      <c r="V407" s="170">
        <f t="shared" si="49"/>
        <v>48614.142857142855</v>
      </c>
      <c r="W407" s="170">
        <f t="shared" si="50"/>
        <v>39506.714285714283</v>
      </c>
      <c r="X407" s="170">
        <f t="shared" si="51"/>
        <v>1494.2857142857142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4919</v>
      </c>
      <c r="C408" s="225">
        <v>11034</v>
      </c>
      <c r="D408" s="229">
        <v>1567</v>
      </c>
      <c r="E408" s="226">
        <v>303</v>
      </c>
      <c r="F408" s="227">
        <v>3141</v>
      </c>
      <c r="G408" s="170">
        <f t="shared" si="53"/>
        <v>577484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8</v>
      </c>
      <c r="M408" s="229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3338039031149E-2</v>
      </c>
      <c r="S408" s="170">
        <f t="shared" si="57"/>
        <v>2.9239553933554383E-3</v>
      </c>
      <c r="T408" s="170">
        <f t="shared" si="47"/>
        <v>3.0742931890477748E-2</v>
      </c>
      <c r="U408" s="170">
        <f t="shared" si="48"/>
        <v>87432</v>
      </c>
      <c r="V408" s="170">
        <f t="shared" si="49"/>
        <v>48052.857142857145</v>
      </c>
      <c r="W408" s="170">
        <f t="shared" si="50"/>
        <v>39379.142857142855</v>
      </c>
      <c r="X408" s="170">
        <f t="shared" si="51"/>
        <v>1477.2857142857142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5373</v>
      </c>
      <c r="C409" s="225">
        <v>10454</v>
      </c>
      <c r="D409" s="229">
        <v>1525</v>
      </c>
      <c r="E409" s="226">
        <v>284</v>
      </c>
      <c r="F409" s="227">
        <v>3449</v>
      </c>
      <c r="G409" s="170">
        <f t="shared" si="53"/>
        <v>580933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59</v>
      </c>
      <c r="M409" s="229">
        <v>1772</v>
      </c>
      <c r="N409" s="177">
        <v>56695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11909634708905E-2</v>
      </c>
      <c r="S409" s="170">
        <f t="shared" si="57"/>
        <v>2.912318161680865E-3</v>
      </c>
      <c r="T409" s="170">
        <f t="shared" si="47"/>
        <v>3.088473269125494E-2</v>
      </c>
      <c r="U409" s="170">
        <f t="shared" si="48"/>
        <v>86834.857142857145</v>
      </c>
      <c r="V409" s="170">
        <f t="shared" si="49"/>
        <v>47494.571428571428</v>
      </c>
      <c r="W409" s="170">
        <f t="shared" si="50"/>
        <v>39340.285714285717</v>
      </c>
      <c r="X409" s="170">
        <f t="shared" si="51"/>
        <v>1466.8571428571429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5099</v>
      </c>
      <c r="C410" s="225">
        <v>9726</v>
      </c>
      <c r="D410" s="229">
        <v>1365</v>
      </c>
      <c r="E410" s="226">
        <v>290</v>
      </c>
      <c r="F410" s="227">
        <v>3118</v>
      </c>
      <c r="G410" s="170">
        <f t="shared" si="53"/>
        <v>584051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5125149813292E-2</v>
      </c>
      <c r="S410" s="170">
        <f t="shared" si="57"/>
        <v>2.9357411018305639E-3</v>
      </c>
      <c r="T410" s="170">
        <f t="shared" si="47"/>
        <v>3.0946062756523788E-2</v>
      </c>
      <c r="U410" s="170">
        <f t="shared" si="48"/>
        <v>86536.28571428571</v>
      </c>
      <c r="V410" s="170">
        <f t="shared" ref="V410:V473" si="59">AVERAGE(P404:P410)</f>
        <v>47266.571428571428</v>
      </c>
      <c r="W410" s="170">
        <f t="shared" si="50"/>
        <v>39269.714285714283</v>
      </c>
      <c r="X410" s="170">
        <f t="shared" si="51"/>
        <v>1462.7142857142858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1824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109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60555396772163E-2</v>
      </c>
      <c r="S411" s="170">
        <f t="shared" si="57"/>
        <v>2.8506395758946426E-3</v>
      </c>
      <c r="T411" s="170">
        <f t="shared" si="47"/>
        <v>3.0726282356004615E-2</v>
      </c>
      <c r="U411" s="170">
        <f t="shared" si="48"/>
        <v>86471</v>
      </c>
      <c r="V411" s="170">
        <f t="shared" si="59"/>
        <v>47181.571428571428</v>
      </c>
      <c r="W411" s="170">
        <f t="shared" si="50"/>
        <v>39289.428571428572</v>
      </c>
      <c r="X411" s="170">
        <f t="shared" si="51"/>
        <v>1449.7142857142858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77654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22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3267279921035E-2</v>
      </c>
      <c r="S412" s="170">
        <f t="shared" si="57"/>
        <v>2.7969624622044453E-3</v>
      </c>
      <c r="T412" s="170">
        <f t="shared" si="47"/>
        <v>3.0450917748812575E-2</v>
      </c>
      <c r="U412" s="170">
        <f t="shared" si="48"/>
        <v>86113.571428571435</v>
      </c>
      <c r="V412" s="170">
        <f t="shared" si="59"/>
        <v>47040.571428571428</v>
      </c>
      <c r="W412" s="170">
        <f t="shared" si="50"/>
        <v>39073</v>
      </c>
      <c r="X412" s="170">
        <f t="shared" si="51"/>
        <v>1432.4285714285713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0250</v>
      </c>
      <c r="C413" s="225">
        <v>12596</v>
      </c>
      <c r="D413" s="229">
        <v>1753</v>
      </c>
      <c r="E413" s="226">
        <v>315</v>
      </c>
      <c r="F413" s="227">
        <v>3379</v>
      </c>
      <c r="G413" s="170">
        <f t="shared" si="60"/>
        <v>591401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2</v>
      </c>
      <c r="M413" s="229">
        <v>1963</v>
      </c>
      <c r="N413" s="177">
        <v>6140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7005335165948E-2</v>
      </c>
      <c r="S413" s="170">
        <f t="shared" si="57"/>
        <v>2.5447708063308931E-3</v>
      </c>
      <c r="T413" s="170">
        <f t="shared" si="47"/>
        <v>3.0463620507544371E-2</v>
      </c>
      <c r="U413" s="170">
        <f t="shared" si="48"/>
        <v>86059.71428571429</v>
      </c>
      <c r="V413" s="170">
        <f t="shared" si="59"/>
        <v>46931.857142857145</v>
      </c>
      <c r="W413" s="170">
        <f t="shared" si="50"/>
        <v>39127.857142857145</v>
      </c>
      <c r="X413" s="170">
        <f t="shared" si="51"/>
        <v>1429.7142857142858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2051</v>
      </c>
      <c r="C414" s="225">
        <v>11801</v>
      </c>
      <c r="D414" s="229">
        <v>1585</v>
      </c>
      <c r="E414" s="226">
        <v>306</v>
      </c>
      <c r="F414" s="227">
        <v>3146</v>
      </c>
      <c r="G414" s="170">
        <f t="shared" si="60"/>
        <v>594547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211256555912E-3</v>
      </c>
      <c r="T414" s="170">
        <f t="shared" si="47"/>
        <v>3.0767652321907618E-2</v>
      </c>
      <c r="U414" s="170">
        <f t="shared" si="48"/>
        <v>86673</v>
      </c>
      <c r="V414" s="170">
        <f t="shared" si="59"/>
        <v>47341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2839</v>
      </c>
      <c r="C415" s="225">
        <v>10788</v>
      </c>
      <c r="D415" s="229">
        <v>1531</v>
      </c>
      <c r="E415" s="226">
        <v>322</v>
      </c>
      <c r="F415" s="227">
        <v>3083</v>
      </c>
      <c r="G415" s="170">
        <f t="shared" si="60"/>
        <v>597630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9</v>
      </c>
      <c r="M415" s="229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535519905956E-2</v>
      </c>
      <c r="S415" s="170">
        <f t="shared" si="57"/>
        <v>2.2910550508840046E-3</v>
      </c>
      <c r="T415" s="170">
        <f t="shared" si="47"/>
        <v>3.1000561427490417E-2</v>
      </c>
      <c r="U415" s="170">
        <f t="shared" si="48"/>
        <v>86040.28571428571</v>
      </c>
      <c r="V415" s="170">
        <f t="shared" si="59"/>
        <v>46819.428571428572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3181</v>
      </c>
      <c r="C416" s="225">
        <v>10342</v>
      </c>
      <c r="D416" s="229">
        <v>1600</v>
      </c>
      <c r="E416" s="226">
        <v>288</v>
      </c>
      <c r="F416" s="227">
        <v>3042</v>
      </c>
      <c r="G416" s="170">
        <f t="shared" si="60"/>
        <v>600672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5</v>
      </c>
      <c r="M416" s="229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3177659635E-2</v>
      </c>
      <c r="S416" s="170">
        <f t="shared" si="57"/>
        <v>2.1900128115749477E-3</v>
      </c>
      <c r="T416" s="170">
        <f t="shared" si="47"/>
        <v>3.1596021631527298E-2</v>
      </c>
      <c r="U416" s="170">
        <f t="shared" si="48"/>
        <v>85288.28571428571</v>
      </c>
      <c r="V416" s="170">
        <f t="shared" si="59"/>
        <v>46149.571428571428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2759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97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439322671685E-2</v>
      </c>
      <c r="S417" s="170">
        <f t="shared" si="57"/>
        <v>2.1618700175651939E-3</v>
      </c>
      <c r="T417" s="170">
        <f t="shared" si="47"/>
        <v>3.1847014867332622E-2</v>
      </c>
      <c r="U417" s="170">
        <f t="shared" si="48"/>
        <v>85040</v>
      </c>
      <c r="V417" s="170">
        <f t="shared" si="59"/>
        <v>45920.428571428572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39764</v>
      </c>
      <c r="C418" s="225">
        <v>7005</v>
      </c>
      <c r="D418" s="229">
        <v>1070</v>
      </c>
      <c r="E418" s="226">
        <v>250</v>
      </c>
      <c r="F418" s="227">
        <v>2088</v>
      </c>
      <c r="G418" s="170">
        <f t="shared" si="60"/>
        <v>605685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251651800046E-2</v>
      </c>
      <c r="S418" s="170">
        <f t="shared" si="57"/>
        <v>2.1929583704012857E-3</v>
      </c>
      <c r="T418" s="170">
        <f t="shared" si="47"/>
        <v>3.2419750784624467E-2</v>
      </c>
      <c r="U418" s="170">
        <f t="shared" si="48"/>
        <v>84993.857142857145</v>
      </c>
      <c r="V418" s="170">
        <f t="shared" si="59"/>
        <v>45972.857142857145</v>
      </c>
      <c r="W418" s="170">
        <f t="shared" si="50"/>
        <v>39021</v>
      </c>
      <c r="X418" s="170">
        <f t="shared" si="51"/>
        <v>1490.4285714285713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5417</v>
      </c>
      <c r="C419" s="225">
        <v>5653</v>
      </c>
      <c r="D419" s="229">
        <v>829</v>
      </c>
      <c r="E419" s="226">
        <v>221</v>
      </c>
      <c r="F419" s="227">
        <v>2045</v>
      </c>
      <c r="G419" s="170">
        <f t="shared" si="60"/>
        <v>607730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5019600975332E-2</v>
      </c>
      <c r="S419" s="170">
        <f t="shared" si="57"/>
        <v>2.1843727703481459E-3</v>
      </c>
      <c r="T419" s="170">
        <f t="shared" si="47"/>
        <v>3.277251414006857E-2</v>
      </c>
      <c r="U419" s="170">
        <f t="shared" si="48"/>
        <v>84835.428571428565</v>
      </c>
      <c r="V419" s="170">
        <f t="shared" si="59"/>
        <v>45791.857142857145</v>
      </c>
      <c r="W419" s="170">
        <f t="shared" si="50"/>
        <v>39043.571428571428</v>
      </c>
      <c r="X419" s="170">
        <f t="shared" si="51"/>
        <v>1500.7142857142858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8453</v>
      </c>
      <c r="C420" s="225">
        <v>13036</v>
      </c>
      <c r="D420" s="229">
        <v>1985</v>
      </c>
      <c r="E420" s="226">
        <v>338</v>
      </c>
      <c r="F420" s="227">
        <v>3425</v>
      </c>
      <c r="G420" s="170">
        <f t="shared" si="60"/>
        <v>611155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50</v>
      </c>
      <c r="M420" s="229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81361236597179E-2</v>
      </c>
      <c r="S420" s="170">
        <f t="shared" si="57"/>
        <v>2.2562960614361397E-3</v>
      </c>
      <c r="T420" s="170">
        <f t="shared" si="47"/>
        <v>3.4048532499723706E-2</v>
      </c>
      <c r="U420" s="170">
        <f t="shared" si="48"/>
        <v>83990.857142857145</v>
      </c>
      <c r="V420" s="170">
        <f t="shared" si="59"/>
        <v>45242.142857142855</v>
      </c>
      <c r="W420" s="170">
        <f t="shared" si="50"/>
        <v>38748.714285714283</v>
      </c>
      <c r="X420" s="170">
        <f t="shared" si="51"/>
        <v>1540.4285714285713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0574</v>
      </c>
      <c r="C421" s="225">
        <v>12121</v>
      </c>
      <c r="D421" s="229">
        <v>1809</v>
      </c>
      <c r="E421" s="226">
        <v>318</v>
      </c>
      <c r="F421" s="227">
        <v>3155</v>
      </c>
      <c r="G421" s="170">
        <f t="shared" si="60"/>
        <v>614310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90100341526441E-2</v>
      </c>
      <c r="S421" s="170">
        <f t="shared" si="57"/>
        <v>2.2979672964525593E-3</v>
      </c>
      <c r="T421" s="170">
        <f t="shared" si="47"/>
        <v>3.4810056308985649E-2</v>
      </c>
      <c r="U421" s="170">
        <f t="shared" si="48"/>
        <v>83699.857142857145</v>
      </c>
      <c r="V421" s="170">
        <f t="shared" si="59"/>
        <v>45032.142857142855</v>
      </c>
      <c r="W421" s="170">
        <f t="shared" si="50"/>
        <v>38667.714285714283</v>
      </c>
      <c r="X421" s="170">
        <f t="shared" si="51"/>
        <v>1567.5714285714287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2012</v>
      </c>
      <c r="C422" s="225">
        <v>11438</v>
      </c>
      <c r="D422" s="229">
        <v>1860</v>
      </c>
      <c r="E422" s="226">
        <v>329</v>
      </c>
      <c r="F422" s="227">
        <v>3378</v>
      </c>
      <c r="G422" s="170">
        <f t="shared" si="60"/>
        <v>617688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7</v>
      </c>
      <c r="M422" s="229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3136</v>
      </c>
      <c r="C423" s="225">
        <v>11124</v>
      </c>
      <c r="D423" s="229">
        <v>1926</v>
      </c>
      <c r="E423" s="226">
        <v>324</v>
      </c>
      <c r="F423" s="227">
        <v>3335</v>
      </c>
      <c r="G423" s="170">
        <f t="shared" si="60"/>
        <v>621023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2</v>
      </c>
      <c r="M423" s="229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3885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19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0965</v>
      </c>
      <c r="C425" s="225">
        <v>7080</v>
      </c>
      <c r="D425" s="229">
        <v>1233</v>
      </c>
      <c r="E425" s="226">
        <v>254</v>
      </c>
      <c r="F425" s="227">
        <v>2231</v>
      </c>
      <c r="G425" s="170">
        <f t="shared" si="60"/>
        <v>626350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7405</v>
      </c>
      <c r="C426" s="225">
        <v>6440</v>
      </c>
      <c r="D426" s="229">
        <v>1041</v>
      </c>
      <c r="E426" s="226">
        <v>256</v>
      </c>
      <c r="F426" s="227">
        <v>2090</v>
      </c>
      <c r="G426" s="170">
        <f t="shared" si="60"/>
        <v>628440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1203</v>
      </c>
      <c r="C427" s="225">
        <v>13798</v>
      </c>
      <c r="D427" s="229">
        <v>2373</v>
      </c>
      <c r="E427" s="226">
        <v>437</v>
      </c>
      <c r="F427" s="227">
        <v>3811</v>
      </c>
      <c r="G427" s="170">
        <f t="shared" si="60"/>
        <v>632251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3</v>
      </c>
      <c r="M427" s="229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3648</v>
      </c>
      <c r="C428" s="225">
        <v>12445</v>
      </c>
      <c r="D428" s="229">
        <v>2117</v>
      </c>
      <c r="E428" s="226">
        <v>388</v>
      </c>
      <c r="F428" s="227">
        <v>3372</v>
      </c>
      <c r="G428" s="170">
        <f t="shared" si="60"/>
        <v>635623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5790</v>
      </c>
      <c r="C429" s="225">
        <v>12142</v>
      </c>
      <c r="D429" s="229">
        <v>2281</v>
      </c>
      <c r="E429" s="226">
        <v>371</v>
      </c>
      <c r="F429" s="227">
        <v>3336</v>
      </c>
      <c r="G429" s="170">
        <f t="shared" si="60"/>
        <v>638959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7736</v>
      </c>
      <c r="C430" s="225">
        <v>11946</v>
      </c>
      <c r="D430" s="229">
        <v>2379</v>
      </c>
      <c r="E430" s="226">
        <v>371</v>
      </c>
      <c r="F430" s="227">
        <v>3297</v>
      </c>
      <c r="G430" s="170">
        <f t="shared" si="60"/>
        <v>642256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6</v>
      </c>
      <c r="M430" s="229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79200</v>
      </c>
      <c r="C431" s="225">
        <v>11464</v>
      </c>
      <c r="D431" s="229">
        <v>2141</v>
      </c>
      <c r="E431" s="226">
        <v>343</v>
      </c>
      <c r="F431" s="227">
        <v>3198</v>
      </c>
      <c r="G431" s="170">
        <f t="shared" si="60"/>
        <v>645454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6729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90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3657</v>
      </c>
      <c r="C433" s="225">
        <v>6928</v>
      </c>
      <c r="D433" s="229">
        <v>1123</v>
      </c>
      <c r="E433" s="226">
        <v>240</v>
      </c>
      <c r="F433" s="227">
        <v>1923</v>
      </c>
      <c r="G433" s="170">
        <f t="shared" si="60"/>
        <v>649513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7905</v>
      </c>
      <c r="C434" s="225">
        <v>14248</v>
      </c>
      <c r="D434" s="229">
        <v>2598</v>
      </c>
      <c r="E434" s="226">
        <v>430</v>
      </c>
      <c r="F434" s="227">
        <v>4145</v>
      </c>
      <c r="G434" s="170">
        <f t="shared" si="60"/>
        <v>653658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88</v>
      </c>
      <c r="M434" s="229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0886</v>
      </c>
      <c r="C435" s="225">
        <v>12981</v>
      </c>
      <c r="D435" s="229">
        <v>2303</v>
      </c>
      <c r="E435" s="226">
        <v>360</v>
      </c>
      <c r="F435" s="227">
        <v>3400</v>
      </c>
      <c r="G435" s="170">
        <f t="shared" si="60"/>
        <v>657058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3939</v>
      </c>
      <c r="C436" s="225">
        <v>13053</v>
      </c>
      <c r="D436" s="229">
        <v>2337</v>
      </c>
      <c r="E436" s="226">
        <v>399</v>
      </c>
      <c r="F436" s="227">
        <v>3714</v>
      </c>
      <c r="G436" s="170">
        <f t="shared" si="60"/>
        <v>660772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1</v>
      </c>
      <c r="M436" s="229">
        <v>2610</v>
      </c>
      <c r="N436" s="177">
        <v>42168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892119953264E-2</v>
      </c>
      <c r="S436" s="170">
        <f t="shared" si="57"/>
        <v>3.1749238739843849E-3</v>
      </c>
      <c r="T436" s="170">
        <f t="shared" si="47"/>
        <v>4.4616419125367186E-2</v>
      </c>
      <c r="U436" s="170">
        <f t="shared" si="48"/>
        <v>88034.28571428571</v>
      </c>
      <c r="V436" s="170">
        <f t="shared" si="59"/>
        <v>48438.285714285717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5863</v>
      </c>
      <c r="C437" s="225">
        <v>11924</v>
      </c>
      <c r="D437" s="229">
        <v>2242</v>
      </c>
      <c r="E437" s="226">
        <v>365</v>
      </c>
      <c r="F437" s="227">
        <v>3290</v>
      </c>
      <c r="G437" s="170">
        <f t="shared" si="60"/>
        <v>664062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01</v>
      </c>
      <c r="M437" s="229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3984784528507E-2</v>
      </c>
      <c r="S437" s="170">
        <f t="shared" si="57"/>
        <v>3.2870363644288184E-3</v>
      </c>
      <c r="T437" s="170">
        <f t="shared" si="47"/>
        <v>4.377857939036485E-2</v>
      </c>
      <c r="U437" s="170">
        <f t="shared" si="48"/>
        <v>88162.142857142855</v>
      </c>
      <c r="V437" s="170">
        <f t="shared" si="59"/>
        <v>48830.14285714285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6726</v>
      </c>
      <c r="C438" s="225">
        <v>10863</v>
      </c>
      <c r="D438" s="229">
        <v>1873</v>
      </c>
      <c r="E438" s="226">
        <v>285</v>
      </c>
      <c r="F438" s="227">
        <v>3093</v>
      </c>
      <c r="G438" s="170">
        <f t="shared" si="60"/>
        <v>667155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7</v>
      </c>
      <c r="M438" s="229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494419559112E-2</v>
      </c>
      <c r="S438" s="170">
        <f t="shared" si="57"/>
        <v>3.191640525090448E-3</v>
      </c>
      <c r="T438" s="170">
        <f t="shared" si="47"/>
        <v>4.368706932453547E-2</v>
      </c>
      <c r="U438" s="170">
        <f t="shared" si="48"/>
        <v>87576.28571428571</v>
      </c>
      <c r="V438" s="170">
        <f t="shared" si="59"/>
        <v>48366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4474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97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36368847548E-2</v>
      </c>
      <c r="S439" s="170">
        <f t="shared" si="57"/>
        <v>3.1001757982040863E-3</v>
      </c>
      <c r="T439" s="170">
        <f t="shared" si="47"/>
        <v>4.3243911193753197E-2</v>
      </c>
      <c r="U439" s="170">
        <f t="shared" si="48"/>
        <v>87723.428571428565</v>
      </c>
      <c r="V439" s="170">
        <f t="shared" si="59"/>
        <v>48555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69351</v>
      </c>
      <c r="C440" s="225">
        <v>4877</v>
      </c>
      <c r="D440" s="229">
        <v>756</v>
      </c>
      <c r="E440" s="226">
        <v>124</v>
      </c>
      <c r="F440" s="227">
        <v>1171</v>
      </c>
      <c r="G440" s="170">
        <f t="shared" si="60"/>
        <v>670868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20181628057E-2</v>
      </c>
      <c r="S440" s="170">
        <f t="shared" si="57"/>
        <v>3.0724716042978069E-3</v>
      </c>
      <c r="T440" s="170">
        <f t="shared" ref="T440:T467" si="62">((SUM(Q434:Q440))/(SUM(P434:P440)))</f>
        <v>4.3058215790217486E-2</v>
      </c>
      <c r="U440" s="170">
        <f t="shared" ref="U440:U492" si="63">AVERAGE(L434:L440)</f>
        <v>86613.428571428565</v>
      </c>
      <c r="V440" s="170">
        <f t="shared" si="59"/>
        <v>47510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4211</v>
      </c>
      <c r="C441" s="225">
        <v>14860</v>
      </c>
      <c r="D441" s="229">
        <v>2472</v>
      </c>
      <c r="E441" s="226">
        <v>381</v>
      </c>
      <c r="F441" s="227">
        <v>3598</v>
      </c>
      <c r="G441" s="170">
        <f t="shared" si="60"/>
        <v>674466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1</v>
      </c>
      <c r="M441" s="229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8848157599785E-3</v>
      </c>
      <c r="T441" s="170">
        <f t="shared" si="62"/>
        <v>4.2937941209987465E-2</v>
      </c>
      <c r="U441" s="170">
        <f t="shared" si="63"/>
        <v>86766.71428571429</v>
      </c>
      <c r="V441" s="170">
        <f t="shared" si="59"/>
        <v>47636.857142857145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7556</v>
      </c>
      <c r="C442" s="225">
        <v>13345</v>
      </c>
      <c r="D442" s="229">
        <v>2164</v>
      </c>
      <c r="E442" s="226">
        <v>408</v>
      </c>
      <c r="F442" s="227">
        <v>3278</v>
      </c>
      <c r="G442" s="170">
        <f t="shared" si="60"/>
        <v>677744</v>
      </c>
      <c r="H442" s="228">
        <v>6219</v>
      </c>
      <c r="I442" s="228">
        <v>416</v>
      </c>
      <c r="J442" s="129"/>
      <c r="K442" s="129"/>
      <c r="L442" s="229">
        <v>113044</v>
      </c>
      <c r="M442" s="229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499375257584E-2</v>
      </c>
      <c r="S442" s="170">
        <f t="shared" si="57"/>
        <v>2.8307923687911469E-3</v>
      </c>
      <c r="T442" s="170">
        <f t="shared" si="62"/>
        <v>4.2451717330991991E-2</v>
      </c>
      <c r="U442" s="170">
        <f t="shared" si="63"/>
        <v>87350.28571428571</v>
      </c>
      <c r="V442" s="170">
        <f t="shared" si="59"/>
        <v>47835.857142857145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0333</v>
      </c>
      <c r="C443" s="225">
        <v>12777</v>
      </c>
      <c r="D443" s="229">
        <v>2220</v>
      </c>
      <c r="E443" s="226">
        <v>355</v>
      </c>
      <c r="F443" s="227">
        <v>3489</v>
      </c>
      <c r="G443" s="170">
        <f t="shared" si="60"/>
        <v>681233</v>
      </c>
      <c r="H443" s="228">
        <v>6663</v>
      </c>
      <c r="I443" s="228">
        <v>364</v>
      </c>
      <c r="J443" s="129"/>
      <c r="K443" s="129"/>
      <c r="L443" s="229">
        <v>97767</v>
      </c>
      <c r="M443" s="229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1888</v>
      </c>
      <c r="C444" s="225">
        <v>11555</v>
      </c>
      <c r="D444" s="229">
        <v>2188</v>
      </c>
      <c r="E444" s="226">
        <v>403</v>
      </c>
      <c r="F444" s="227">
        <v>3534</v>
      </c>
      <c r="G444" s="170">
        <f t="shared" si="60"/>
        <v>684767</v>
      </c>
      <c r="H444" s="228">
        <v>6720</v>
      </c>
      <c r="I444" s="228">
        <v>410</v>
      </c>
      <c r="J444" s="129"/>
      <c r="K444" s="129"/>
      <c r="L444" s="229">
        <v>113592</v>
      </c>
      <c r="M444" s="229">
        <v>2477</v>
      </c>
      <c r="N444" s="177">
        <v>59423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233207601558E-2</v>
      </c>
      <c r="S444" s="170">
        <f t="shared" si="57"/>
        <v>2.5180465891593328E-3</v>
      </c>
      <c r="T444" s="170">
        <f t="shared" si="62"/>
        <v>4.3151712110151709E-2</v>
      </c>
      <c r="U444" s="170">
        <f t="shared" si="63"/>
        <v>87222.71428571429</v>
      </c>
      <c r="V444" s="170">
        <f t="shared" si="59"/>
        <v>46771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3209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201</v>
      </c>
      <c r="H445" s="228">
        <v>6496</v>
      </c>
      <c r="I445" s="228">
        <v>366</v>
      </c>
      <c r="J445" s="129"/>
      <c r="K445" s="129"/>
      <c r="L445" s="229">
        <v>85294</v>
      </c>
      <c r="M445" s="229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866278024854E-2</v>
      </c>
      <c r="S445" s="170">
        <f t="shared" si="57"/>
        <v>2.539746863744502E-3</v>
      </c>
      <c r="T445" s="170">
        <f t="shared" si="62"/>
        <v>4.3256997455470736E-2</v>
      </c>
      <c r="U445" s="170">
        <f t="shared" si="63"/>
        <v>87435.142857142855</v>
      </c>
      <c r="V445" s="170">
        <f t="shared" si="59"/>
        <v>46542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1050</v>
      </c>
      <c r="C446" s="225">
        <v>7841</v>
      </c>
      <c r="D446" s="229">
        <v>1370</v>
      </c>
      <c r="E446" s="226">
        <v>257</v>
      </c>
      <c r="F446" s="227">
        <v>2255</v>
      </c>
      <c r="G446" s="170">
        <f t="shared" si="60"/>
        <v>690456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581010868301E-2</v>
      </c>
      <c r="S446" s="170">
        <f t="shared" si="57"/>
        <v>2.5828609722726385E-3</v>
      </c>
      <c r="T446" s="170">
        <f t="shared" si="62"/>
        <v>4.3733381099001552E-2</v>
      </c>
      <c r="U446" s="170">
        <f t="shared" si="63"/>
        <v>87186.71428571429</v>
      </c>
      <c r="V446" s="170">
        <f t="shared" si="59"/>
        <v>46257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7621</v>
      </c>
      <c r="C447" s="225">
        <v>6571</v>
      </c>
      <c r="D447" s="229">
        <v>943</v>
      </c>
      <c r="E447" s="226">
        <v>252</v>
      </c>
      <c r="F447" s="227">
        <v>1960</v>
      </c>
      <c r="G447" s="170">
        <f t="shared" si="60"/>
        <v>692416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199232773034E-2</v>
      </c>
      <c r="S447" s="170">
        <f t="shared" si="57"/>
        <v>2.5784182235946062E-3</v>
      </c>
      <c r="T447" s="170">
        <f t="shared" si="62"/>
        <v>4.3755076215477931E-2</v>
      </c>
      <c r="U447" s="170">
        <f t="shared" si="63"/>
        <v>88184</v>
      </c>
      <c r="V447" s="170">
        <f t="shared" si="59"/>
        <v>46962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2668</v>
      </c>
      <c r="C448" s="225">
        <v>15047</v>
      </c>
      <c r="D448" s="229">
        <v>2203</v>
      </c>
      <c r="E448" s="226">
        <v>386</v>
      </c>
      <c r="F448" s="227">
        <v>3567</v>
      </c>
      <c r="G448" s="170">
        <f t="shared" si="60"/>
        <v>695983</v>
      </c>
      <c r="H448" s="228">
        <v>6590</v>
      </c>
      <c r="I448" s="228">
        <v>398</v>
      </c>
      <c r="J448" s="129"/>
      <c r="K448" s="129"/>
      <c r="L448" s="229">
        <v>133161</v>
      </c>
      <c r="M448" s="229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42198417908E-2</v>
      </c>
      <c r="S448" s="170">
        <f t="shared" si="57"/>
        <v>2.4392955925889889E-3</v>
      </c>
      <c r="T448" s="170">
        <f t="shared" si="62"/>
        <v>4.3214285714285712E-2</v>
      </c>
      <c r="U448" s="170">
        <f t="shared" si="63"/>
        <v>87912.571428571435</v>
      </c>
      <c r="V448" s="170">
        <f t="shared" si="59"/>
        <v>46800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6148</v>
      </c>
      <c r="C449" s="225">
        <v>13480</v>
      </c>
      <c r="D449" s="229">
        <v>1890</v>
      </c>
      <c r="E449" s="226">
        <v>370</v>
      </c>
      <c r="F449" s="227">
        <v>3520</v>
      </c>
      <c r="G449" s="170">
        <f t="shared" si="60"/>
        <v>699503</v>
      </c>
      <c r="H449" s="228">
        <v>6047</v>
      </c>
      <c r="I449" s="228">
        <v>382</v>
      </c>
      <c r="J449" s="129"/>
      <c r="K449" s="129"/>
      <c r="L449" s="229">
        <v>109030</v>
      </c>
      <c r="M449" s="229">
        <v>2185</v>
      </c>
      <c r="N449" s="177">
        <v>51086</v>
      </c>
      <c r="O449" s="205">
        <v>108</v>
      </c>
      <c r="P449" s="177">
        <f t="shared" si="55"/>
        <v>57944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89294</v>
      </c>
      <c r="C450" s="225">
        <v>13146</v>
      </c>
      <c r="D450" s="229">
        <v>1865</v>
      </c>
      <c r="E450" s="226">
        <v>348</v>
      </c>
      <c r="F450" s="227">
        <v>3445</v>
      </c>
      <c r="G450" s="170">
        <f t="shared" si="60"/>
        <v>702948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0821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53</v>
      </c>
      <c r="H451" s="228">
        <v>7595</v>
      </c>
      <c r="I451" s="228">
        <v>303</v>
      </c>
      <c r="J451" s="129"/>
      <c r="K451" s="129"/>
      <c r="L451" s="229">
        <v>111843</v>
      </c>
      <c r="M451" s="229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5239158516993E-3</v>
      </c>
      <c r="T451" s="170">
        <f t="shared" si="62"/>
        <v>3.972084449995756E-2</v>
      </c>
      <c r="U451" s="170">
        <f t="shared" si="63"/>
        <v>87044.428571428565</v>
      </c>
      <c r="V451" s="170">
        <f t="shared" si="59"/>
        <v>47121.714285714283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0474</v>
      </c>
      <c r="C452" s="225">
        <v>9653</v>
      </c>
      <c r="D452" s="229">
        <v>1388</v>
      </c>
      <c r="E452" s="226">
        <v>276</v>
      </c>
      <c r="F452" s="227">
        <v>2747</v>
      </c>
      <c r="G452" s="170">
        <f t="shared" si="60"/>
        <v>709700</v>
      </c>
      <c r="H452" s="228">
        <v>5938</v>
      </c>
      <c r="I452" s="228">
        <v>284</v>
      </c>
      <c r="J452" s="129"/>
      <c r="K452" s="129"/>
      <c r="L452" s="229">
        <v>74265</v>
      </c>
      <c r="M452" s="229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363621725081E-3</v>
      </c>
      <c r="T452" s="170">
        <f t="shared" si="62"/>
        <v>3.882091246681086E-2</v>
      </c>
      <c r="U452" s="170">
        <f t="shared" si="63"/>
        <v>85468.857142857145</v>
      </c>
      <c r="V452" s="170">
        <f t="shared" si="59"/>
        <v>46433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7798</v>
      </c>
      <c r="C453" s="225">
        <v>7324</v>
      </c>
      <c r="D453" s="229">
        <v>1070</v>
      </c>
      <c r="E453" s="226">
        <v>221</v>
      </c>
      <c r="F453" s="227">
        <v>2143</v>
      </c>
      <c r="G453" s="170">
        <f t="shared" si="60"/>
        <v>711843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6751632625468E-3</v>
      </c>
      <c r="T453" s="170">
        <f t="shared" si="62"/>
        <v>3.7884255690316559E-2</v>
      </c>
      <c r="U453" s="170">
        <f t="shared" si="63"/>
        <v>85605.142857142855</v>
      </c>
      <c r="V453" s="170">
        <f t="shared" si="59"/>
        <v>46513.85714285714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3642</v>
      </c>
      <c r="C454" s="225">
        <v>5844</v>
      </c>
      <c r="D454" s="229">
        <v>789</v>
      </c>
      <c r="E454" s="226">
        <v>213</v>
      </c>
      <c r="F454" s="227">
        <v>1872</v>
      </c>
      <c r="G454" s="170">
        <f t="shared" si="60"/>
        <v>713715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1453014974885E-3</v>
      </c>
      <c r="T454" s="170">
        <f t="shared" si="62"/>
        <v>3.7805448869959297E-2</v>
      </c>
      <c r="U454" s="170">
        <f t="shared" si="63"/>
        <v>85017.428571428565</v>
      </c>
      <c r="V454" s="170">
        <f t="shared" si="59"/>
        <v>46085.571428571428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4369</v>
      </c>
      <c r="C455" s="225">
        <v>10727</v>
      </c>
      <c r="D455" s="229">
        <v>1547</v>
      </c>
      <c r="E455" s="226">
        <v>285</v>
      </c>
      <c r="F455" s="227">
        <v>2894</v>
      </c>
      <c r="G455" s="170">
        <f t="shared" si="60"/>
        <v>716609</v>
      </c>
      <c r="H455" s="228">
        <v>6221</v>
      </c>
      <c r="I455" s="228">
        <v>300</v>
      </c>
      <c r="J455" s="129"/>
      <c r="K455" s="129"/>
      <c r="L455" s="229">
        <v>96712</v>
      </c>
      <c r="M455" s="229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186807209489E-3</v>
      </c>
      <c r="T455" s="170">
        <f t="shared" si="62"/>
        <v>3.8225629791894852E-2</v>
      </c>
      <c r="U455" s="170">
        <f t="shared" si="63"/>
        <v>79810.428571428565</v>
      </c>
      <c r="V455" s="170">
        <f t="shared" si="59"/>
        <v>43041.428571428572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5265</v>
      </c>
      <c r="C456" s="225">
        <v>10896</v>
      </c>
      <c r="D456" s="229">
        <v>1446</v>
      </c>
      <c r="E456" s="226">
        <v>266</v>
      </c>
      <c r="F456" s="227">
        <v>2869</v>
      </c>
      <c r="G456" s="170">
        <f t="shared" si="60"/>
        <v>719478</v>
      </c>
      <c r="H456" s="228">
        <v>5370</v>
      </c>
      <c r="I456" s="228">
        <v>278</v>
      </c>
      <c r="J456" s="129"/>
      <c r="K456" s="129"/>
      <c r="L456" s="229">
        <v>106700</v>
      </c>
      <c r="M456" s="229">
        <v>1691</v>
      </c>
      <c r="N456" s="177">
        <v>54481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258036858558E-2</v>
      </c>
      <c r="S456" s="170">
        <f t="shared" si="57"/>
        <v>1.7946299151002001E-3</v>
      </c>
      <c r="T456" s="170">
        <f t="shared" si="62"/>
        <v>3.7382640028420143E-2</v>
      </c>
      <c r="U456" s="170">
        <f t="shared" si="63"/>
        <v>79477.571428571435</v>
      </c>
      <c r="V456" s="170">
        <f t="shared" si="59"/>
        <v>42223.5714285714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5566</v>
      </c>
      <c r="C457" s="225">
        <v>10301</v>
      </c>
      <c r="D457" s="229">
        <v>1395</v>
      </c>
      <c r="E457" s="226">
        <v>288</v>
      </c>
      <c r="F457" s="227">
        <v>2873</v>
      </c>
      <c r="G457" s="170">
        <f t="shared" si="60"/>
        <v>722351</v>
      </c>
      <c r="H457" s="228">
        <v>6307</v>
      </c>
      <c r="I457" s="228">
        <v>293</v>
      </c>
      <c r="J457" s="129"/>
      <c r="K457" s="129"/>
      <c r="L457" s="229">
        <v>85372</v>
      </c>
      <c r="M457" s="229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21850873291E-2</v>
      </c>
      <c r="S457" s="170">
        <f t="shared" si="57"/>
        <v>1.7846704166682797E-3</v>
      </c>
      <c r="T457" s="170">
        <f t="shared" si="62"/>
        <v>3.7030819965658449E-2</v>
      </c>
      <c r="U457" s="170">
        <f t="shared" si="63"/>
        <v>77751.71428571429</v>
      </c>
      <c r="V457" s="170">
        <f t="shared" si="59"/>
        <v>40850.14285714285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6151</v>
      </c>
      <c r="C458" s="225">
        <v>10585</v>
      </c>
      <c r="D458" s="229">
        <v>1361</v>
      </c>
      <c r="E458" s="226">
        <v>241</v>
      </c>
      <c r="F458" s="227">
        <v>3038</v>
      </c>
      <c r="G458" s="170">
        <f t="shared" si="60"/>
        <v>725389</v>
      </c>
      <c r="H458" s="228">
        <v>6465</v>
      </c>
      <c r="I458" s="228">
        <v>257</v>
      </c>
      <c r="J458" s="129"/>
      <c r="K458" s="129"/>
      <c r="L458" s="229">
        <v>102777</v>
      </c>
      <c r="M458" s="229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7368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52</v>
      </c>
      <c r="H459" s="228">
        <v>6431</v>
      </c>
      <c r="I459" s="228">
        <v>255</v>
      </c>
      <c r="J459" s="129"/>
      <c r="K459" s="129"/>
      <c r="L459" s="229">
        <v>83850</v>
      </c>
      <c r="M459" s="229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5397</v>
      </c>
      <c r="C460" s="225">
        <v>8029</v>
      </c>
      <c r="D460" s="229">
        <v>763</v>
      </c>
      <c r="E460" s="226">
        <v>185</v>
      </c>
      <c r="F460" s="227">
        <v>2355</v>
      </c>
      <c r="G460" s="170">
        <f t="shared" si="60"/>
        <v>730807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2237</v>
      </c>
      <c r="C461" s="225">
        <v>6840</v>
      </c>
      <c r="D461" s="229">
        <v>640</v>
      </c>
      <c r="E461" s="226">
        <v>141</v>
      </c>
      <c r="F461" s="227">
        <v>2346</v>
      </c>
      <c r="G461" s="170">
        <f t="shared" si="60"/>
        <v>733153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5649</v>
      </c>
      <c r="C462" s="225">
        <v>13412</v>
      </c>
      <c r="D462" s="229">
        <v>1541</v>
      </c>
      <c r="E462" s="226">
        <v>213</v>
      </c>
      <c r="F462" s="227">
        <v>3317</v>
      </c>
      <c r="G462" s="170">
        <f t="shared" si="60"/>
        <v>736470</v>
      </c>
      <c r="H462" s="228">
        <v>6605</v>
      </c>
      <c r="I462" s="228">
        <v>219</v>
      </c>
      <c r="J462" s="129"/>
      <c r="K462" s="129"/>
      <c r="L462" s="229">
        <v>122153</v>
      </c>
      <c r="M462" s="229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33276386516E-2</v>
      </c>
      <c r="S462" s="170">
        <f t="shared" si="57"/>
        <v>1.6836535281560987E-3</v>
      </c>
      <c r="T462" s="170">
        <f t="shared" si="62"/>
        <v>3.0520704254440315E-2</v>
      </c>
      <c r="U462" s="170">
        <f t="shared" si="63"/>
        <v>82282.28571428571</v>
      </c>
      <c r="V462" s="170">
        <f t="shared" si="59"/>
        <v>44269.714285714283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7101</v>
      </c>
      <c r="C463" s="225">
        <v>11452</v>
      </c>
      <c r="D463" s="229">
        <v>1271</v>
      </c>
      <c r="E463" s="226">
        <v>243</v>
      </c>
      <c r="F463" s="227">
        <v>3035</v>
      </c>
      <c r="G463" s="170">
        <f t="shared" si="60"/>
        <v>739505</v>
      </c>
      <c r="H463" s="228">
        <v>5740</v>
      </c>
      <c r="I463" s="228">
        <v>252</v>
      </c>
      <c r="J463" s="129"/>
      <c r="K463" s="129"/>
      <c r="L463" s="229">
        <v>96688</v>
      </c>
      <c r="M463" s="229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8272</v>
      </c>
      <c r="C464" s="225">
        <v>11171</v>
      </c>
      <c r="D464" s="229">
        <v>1131</v>
      </c>
      <c r="E464" s="226">
        <v>218</v>
      </c>
      <c r="F464" s="227">
        <v>3133</v>
      </c>
      <c r="G464" s="170">
        <f t="shared" si="60"/>
        <v>742638</v>
      </c>
      <c r="H464" s="228">
        <v>6269</v>
      </c>
      <c r="I464" s="228">
        <v>223</v>
      </c>
      <c r="J464" s="129"/>
      <c r="K464" s="129"/>
      <c r="L464" s="229">
        <v>80889</v>
      </c>
      <c r="M464" s="229">
        <v>1306</v>
      </c>
      <c r="N464" s="177">
        <v>36207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0607945771986E-2</v>
      </c>
      <c r="S464" s="170">
        <f t="shared" si="57"/>
        <v>1.5159449849783634E-3</v>
      </c>
      <c r="T464" s="170">
        <f t="shared" si="62"/>
        <v>2.9149892362624139E-2</v>
      </c>
      <c r="U464" s="170">
        <f t="shared" si="63"/>
        <v>80211.571428571435</v>
      </c>
      <c r="V464" s="170">
        <f t="shared" si="59"/>
        <v>43930.571428571428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38756</v>
      </c>
      <c r="C465" s="225">
        <v>10484</v>
      </c>
      <c r="D465" s="229">
        <v>998</v>
      </c>
      <c r="E465" s="226">
        <v>223</v>
      </c>
      <c r="F465" s="227">
        <v>2927</v>
      </c>
      <c r="G465" s="170">
        <f t="shared" si="60"/>
        <v>745565</v>
      </c>
      <c r="H465" s="228">
        <v>5849</v>
      </c>
      <c r="I465" s="228">
        <v>235</v>
      </c>
      <c r="J465" s="129"/>
      <c r="K465" s="129"/>
      <c r="L465" s="229">
        <v>93169</v>
      </c>
      <c r="M465" s="229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23060740425E-2</v>
      </c>
      <c r="S465" s="170">
        <f t="shared" si="57"/>
        <v>1.3738089962331043E-3</v>
      </c>
      <c r="T465" s="170">
        <f t="shared" si="62"/>
        <v>2.8275230687154627E-2</v>
      </c>
      <c r="U465" s="170">
        <f t="shared" si="63"/>
        <v>78839</v>
      </c>
      <c r="V465" s="170">
        <f t="shared" si="59"/>
        <v>43379.714285714283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8066</v>
      </c>
      <c r="C466" s="225">
        <v>9310</v>
      </c>
      <c r="D466" s="229">
        <v>941</v>
      </c>
      <c r="E466" s="226">
        <v>182</v>
      </c>
      <c r="F466" s="227">
        <v>2930</v>
      </c>
      <c r="G466" s="170">
        <f t="shared" si="60"/>
        <v>748495</v>
      </c>
      <c r="H466" s="228">
        <v>5985</v>
      </c>
      <c r="I466" s="228">
        <v>191</v>
      </c>
      <c r="J466" s="129"/>
      <c r="K466" s="129"/>
      <c r="L466" s="229">
        <v>71512</v>
      </c>
      <c r="M466" s="229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70706256312E-2</v>
      </c>
      <c r="S466" s="170">
        <f t="shared" si="57"/>
        <v>1.3198776858691108E-3</v>
      </c>
      <c r="T466" s="170">
        <f t="shared" si="62"/>
        <v>2.7976168323899681E-2</v>
      </c>
      <c r="U466" s="170">
        <f t="shared" si="63"/>
        <v>77076.428571428565</v>
      </c>
      <c r="V466" s="170">
        <f t="shared" si="59"/>
        <v>42224.714285714283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4157</v>
      </c>
      <c r="C467" s="225">
        <v>6091</v>
      </c>
      <c r="D467" s="229">
        <v>590</v>
      </c>
      <c r="E467" s="226">
        <v>158</v>
      </c>
      <c r="F467" s="227">
        <v>1855</v>
      </c>
      <c r="G467" s="170">
        <f t="shared" si="60"/>
        <v>750350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72870980824E-2</v>
      </c>
      <c r="S467" s="170">
        <f t="shared" si="57"/>
        <v>1.3200721089389508E-3</v>
      </c>
      <c r="T467" s="170">
        <f t="shared" si="62"/>
        <v>2.8070516920167949E-2</v>
      </c>
      <c r="U467" s="170">
        <f t="shared" si="63"/>
        <v>75730.71428571429</v>
      </c>
      <c r="V467" s="170">
        <f t="shared" si="59"/>
        <v>41100.571428571428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59210</v>
      </c>
      <c r="C468" s="225">
        <v>5053</v>
      </c>
      <c r="D468" s="229">
        <v>474</v>
      </c>
      <c r="E468" s="226">
        <v>129</v>
      </c>
      <c r="F468" s="227">
        <v>1598</v>
      </c>
      <c r="G468" s="170">
        <f t="shared" si="60"/>
        <v>751948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06103259348E-2</v>
      </c>
      <c r="S468" s="170">
        <f t="shared" si="57"/>
        <v>1.2911181828339216E-3</v>
      </c>
      <c r="T468" s="170">
        <f t="shared" ref="T468:T479" si="69">((SUM(Q462:Q468))/(SUM(P462:P468)))</f>
        <v>2.8225503221116485E-2</v>
      </c>
      <c r="U468" s="170">
        <f t="shared" si="63"/>
        <v>74414.571428571435</v>
      </c>
      <c r="V468" s="170">
        <f t="shared" si="59"/>
        <v>3989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1362</v>
      </c>
      <c r="C469" s="225">
        <v>12152</v>
      </c>
      <c r="D469" s="229">
        <v>1004</v>
      </c>
      <c r="E469" s="226">
        <v>178</v>
      </c>
      <c r="F469" s="227">
        <v>3512</v>
      </c>
      <c r="G469" s="170">
        <f t="shared" si="60"/>
        <v>755460</v>
      </c>
      <c r="H469" s="228">
        <v>6661</v>
      </c>
      <c r="I469" s="228">
        <v>183</v>
      </c>
      <c r="J469" s="129"/>
      <c r="K469" s="129"/>
      <c r="L469" s="229">
        <v>105779</v>
      </c>
      <c r="M469" s="229">
        <v>1187</v>
      </c>
      <c r="N469" s="177">
        <v>49259</v>
      </c>
      <c r="O469" s="205">
        <v>42</v>
      </c>
      <c r="P469" s="177">
        <f t="shared" si="67"/>
        <v>56520</v>
      </c>
      <c r="Q469" s="177">
        <f t="shared" si="68"/>
        <v>1145</v>
      </c>
      <c r="R469" s="170">
        <f t="shared" si="58"/>
        <v>1.5109171344305965E-2</v>
      </c>
      <c r="S469" s="170">
        <f t="shared" si="57"/>
        <v>1.0941861667298481E-3</v>
      </c>
      <c r="T469" s="170">
        <f t="shared" si="69"/>
        <v>2.7052923727569091E-2</v>
      </c>
      <c r="U469" s="170">
        <f t="shared" si="63"/>
        <v>72075.428571428565</v>
      </c>
      <c r="V469" s="170">
        <f t="shared" si="59"/>
        <v>38913.142857142855</v>
      </c>
      <c r="W469" s="170">
        <f t="shared" si="64"/>
        <v>33162.285714285717</v>
      </c>
      <c r="X469" s="170">
        <f t="shared" si="65"/>
        <v>1052.7142857142858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2160</v>
      </c>
      <c r="C470" s="225">
        <v>10798</v>
      </c>
      <c r="D470" s="229">
        <v>899</v>
      </c>
      <c r="E470" s="226">
        <v>175</v>
      </c>
      <c r="F470" s="227">
        <v>2926</v>
      </c>
      <c r="G470" s="170">
        <f t="shared" si="60"/>
        <v>758386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6291205103066E-2</v>
      </c>
      <c r="S470" s="170">
        <f t="shared" si="57"/>
        <v>9.9720514253773067E-4</v>
      </c>
      <c r="T470" s="170">
        <f t="shared" si="69"/>
        <v>2.5925276398222393E-2</v>
      </c>
      <c r="U470" s="170">
        <f t="shared" si="63"/>
        <v>70232.28571428571</v>
      </c>
      <c r="V470" s="170">
        <f t="shared" si="59"/>
        <v>38285.857142857145</v>
      </c>
      <c r="W470" s="170">
        <f t="shared" si="64"/>
        <v>31946.428571428572</v>
      </c>
      <c r="X470" s="170">
        <f t="shared" si="65"/>
        <v>992.57142857142856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1461</v>
      </c>
      <c r="C471" s="225">
        <v>9301</v>
      </c>
      <c r="D471" s="229">
        <v>874</v>
      </c>
      <c r="E471" s="226">
        <v>175</v>
      </c>
      <c r="F471" s="227">
        <v>2883</v>
      </c>
      <c r="G471" s="170">
        <f t="shared" si="60"/>
        <v>761269</v>
      </c>
      <c r="H471" s="228">
        <v>5356</v>
      </c>
      <c r="I471" s="228">
        <v>180</v>
      </c>
      <c r="J471" s="129"/>
      <c r="K471" s="129"/>
      <c r="L471" s="229">
        <v>69145</v>
      </c>
      <c r="M471" s="229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7696266998971E-2</v>
      </c>
      <c r="S471" s="170">
        <f t="shared" ref="S471:S513" si="70">((SUM(O465:O471))/(SUM(N465:N471)))</f>
        <v>1.0487774317946624E-3</v>
      </c>
      <c r="T471" s="170">
        <f t="shared" si="69"/>
        <v>2.5204903306819772E-2</v>
      </c>
      <c r="U471" s="170">
        <f t="shared" si="63"/>
        <v>68554.571428571435</v>
      </c>
      <c r="V471" s="170">
        <f t="shared" si="59"/>
        <v>37770.428571428572</v>
      </c>
      <c r="W471" s="170">
        <f t="shared" si="64"/>
        <v>30784.142857142859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0168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38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208727447E-2</v>
      </c>
      <c r="S472" s="170">
        <f t="shared" si="70"/>
        <v>1.1187591254716801E-3</v>
      </c>
      <c r="T472" s="170">
        <f t="shared" si="69"/>
        <v>2.4885845639127942E-2</v>
      </c>
      <c r="U472" s="170">
        <f t="shared" si="63"/>
        <v>66771.28571428571</v>
      </c>
      <c r="V472" s="170">
        <f t="shared" si="59"/>
        <v>36635.857142857145</v>
      </c>
      <c r="W472" s="170">
        <f t="shared" si="64"/>
        <v>30135.42857142857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08794</v>
      </c>
      <c r="C473" s="225">
        <v>8626</v>
      </c>
      <c r="D473" s="229">
        <v>686</v>
      </c>
      <c r="E473" s="226">
        <v>157</v>
      </c>
      <c r="F473" s="227">
        <v>2513</v>
      </c>
      <c r="G473" s="170">
        <f t="shared" si="60"/>
        <v>766351</v>
      </c>
      <c r="H473" s="228">
        <v>5305</v>
      </c>
      <c r="I473" s="228">
        <v>163</v>
      </c>
      <c r="J473" s="129"/>
      <c r="K473" s="129"/>
      <c r="L473" s="229">
        <v>61370</v>
      </c>
      <c r="M473" s="229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31458239022E-2</v>
      </c>
      <c r="S473" s="170">
        <f t="shared" si="70"/>
        <v>1.117850616275905E-3</v>
      </c>
      <c r="T473" s="170">
        <f t="shared" si="69"/>
        <v>2.4341464384405875E-2</v>
      </c>
      <c r="U473" s="170">
        <f t="shared" si="63"/>
        <v>65322.428571428572</v>
      </c>
      <c r="V473" s="170">
        <f t="shared" si="59"/>
        <v>35929.285714285717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4394</v>
      </c>
      <c r="C474" s="225">
        <v>5600</v>
      </c>
      <c r="D474" s="229">
        <v>423</v>
      </c>
      <c r="E474" s="226">
        <v>83</v>
      </c>
      <c r="F474" s="227">
        <v>1696</v>
      </c>
      <c r="G474" s="170">
        <f t="shared" si="60"/>
        <v>768047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3759226008E-2</v>
      </c>
      <c r="S474" s="170">
        <f t="shared" si="70"/>
        <v>1.0816260608255597E-3</v>
      </c>
      <c r="T474" s="170">
        <f t="shared" si="69"/>
        <v>2.3673177627140423E-2</v>
      </c>
      <c r="U474" s="170">
        <f t="shared" si="63"/>
        <v>64762.571428571428</v>
      </c>
      <c r="V474" s="170">
        <f t="shared" ref="V474:V492" si="72">AVERAGE(P468:P474)</f>
        <v>35573.714285714283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18823</v>
      </c>
      <c r="C475" s="225">
        <v>4429</v>
      </c>
      <c r="D475" s="229">
        <v>282</v>
      </c>
      <c r="E475" s="226">
        <v>79</v>
      </c>
      <c r="F475" s="227">
        <v>1525</v>
      </c>
      <c r="G475" s="170">
        <f t="shared" si="60"/>
        <v>769572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908871702359E-2</v>
      </c>
      <c r="S475" s="170">
        <f t="shared" si="70"/>
        <v>1.0635508748324289E-3</v>
      </c>
      <c r="T475" s="170">
        <f t="shared" si="69"/>
        <v>2.3085092962973511E-2</v>
      </c>
      <c r="U475" s="170">
        <f t="shared" si="63"/>
        <v>63985.142857142855</v>
      </c>
      <c r="V475" s="170">
        <f t="shared" si="72"/>
        <v>35106.142857142855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0533</v>
      </c>
      <c r="C476" s="225">
        <v>11710</v>
      </c>
      <c r="D476" s="229">
        <v>720</v>
      </c>
      <c r="E476" s="226">
        <v>141</v>
      </c>
      <c r="F476" s="227">
        <v>3007</v>
      </c>
      <c r="G476" s="170">
        <f t="shared" ref="G476:G543" si="73">F476+G475</f>
        <v>772579</v>
      </c>
      <c r="H476" s="228">
        <v>6069</v>
      </c>
      <c r="I476" s="228">
        <v>151</v>
      </c>
      <c r="J476" s="129"/>
      <c r="K476" s="129"/>
      <c r="L476" s="229">
        <v>91669</v>
      </c>
      <c r="M476" s="229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0759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72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50264</v>
      </c>
      <c r="C478" s="225">
        <v>9505</v>
      </c>
      <c r="D478" s="229">
        <v>593</v>
      </c>
      <c r="E478" s="226">
        <v>118</v>
      </c>
      <c r="F478" s="227">
        <v>2682</v>
      </c>
      <c r="G478" s="65">
        <f t="shared" si="73"/>
        <v>778154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8399</v>
      </c>
      <c r="C479" s="225">
        <v>8135</v>
      </c>
      <c r="D479" s="229">
        <v>547</v>
      </c>
      <c r="E479" s="226">
        <v>119</v>
      </c>
      <c r="F479" s="227">
        <v>2703</v>
      </c>
      <c r="G479" s="65">
        <f t="shared" si="73"/>
        <v>780857</v>
      </c>
      <c r="H479" s="228">
        <v>5402</v>
      </c>
      <c r="I479" s="228">
        <v>126</v>
      </c>
      <c r="J479" s="129"/>
      <c r="K479" s="129"/>
      <c r="L479" s="229">
        <v>66470</v>
      </c>
      <c r="M479" s="229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6613</v>
      </c>
      <c r="C480" s="225">
        <v>8214</v>
      </c>
      <c r="D480" s="229">
        <v>466</v>
      </c>
      <c r="E480" s="226">
        <v>107</v>
      </c>
      <c r="F480" s="227">
        <v>2346</v>
      </c>
      <c r="G480" s="65">
        <f t="shared" si="73"/>
        <v>783203</v>
      </c>
      <c r="H480" s="228">
        <v>4556</v>
      </c>
      <c r="I480" s="228">
        <v>109</v>
      </c>
      <c r="J480" s="129"/>
      <c r="K480" s="129"/>
      <c r="L480" s="229">
        <v>50245</v>
      </c>
      <c r="M480" s="229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2047</v>
      </c>
      <c r="C481" s="225">
        <v>5434</v>
      </c>
      <c r="D481" s="229">
        <v>298</v>
      </c>
      <c r="E481" s="226">
        <v>76</v>
      </c>
      <c r="F481" s="227">
        <v>1504</v>
      </c>
      <c r="G481" s="65">
        <f t="shared" si="73"/>
        <v>784707</v>
      </c>
      <c r="H481" s="228">
        <v>2833</v>
      </c>
      <c r="I481" s="228">
        <v>79</v>
      </c>
      <c r="J481" s="129"/>
      <c r="K481" s="129"/>
      <c r="L481" s="229">
        <v>20189</v>
      </c>
      <c r="M481" s="229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6694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86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7655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91</v>
      </c>
      <c r="H483" s="228">
        <v>5708</v>
      </c>
      <c r="I483" s="228">
        <v>98</v>
      </c>
      <c r="J483" s="129"/>
      <c r="K483" s="129"/>
      <c r="L483" s="229">
        <v>72043</v>
      </c>
      <c r="M483" s="229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7428</v>
      </c>
      <c r="C484" s="225">
        <v>9773</v>
      </c>
      <c r="D484" s="229">
        <v>458</v>
      </c>
      <c r="E484" s="226">
        <v>108</v>
      </c>
      <c r="F484" s="227">
        <v>2600</v>
      </c>
      <c r="G484" s="65">
        <f t="shared" si="73"/>
        <v>791591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5767</v>
      </c>
      <c r="C485" s="225">
        <v>8339</v>
      </c>
      <c r="D485" s="229">
        <v>412</v>
      </c>
      <c r="E485" s="226">
        <v>81</v>
      </c>
      <c r="F485" s="227">
        <v>2614</v>
      </c>
      <c r="G485" s="65">
        <f t="shared" si="73"/>
        <v>794205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3019</v>
      </c>
      <c r="C486" s="225">
        <v>7252</v>
      </c>
      <c r="D486" s="229">
        <v>386</v>
      </c>
      <c r="E486" s="226">
        <v>92</v>
      </c>
      <c r="F486" s="227">
        <v>2358</v>
      </c>
      <c r="G486" s="65">
        <f t="shared" si="73"/>
        <v>796563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0227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60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4812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81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29170</v>
      </c>
      <c r="C489" s="225">
        <v>4358</v>
      </c>
      <c r="D489" s="229">
        <v>145</v>
      </c>
      <c r="E489" s="226">
        <v>42</v>
      </c>
      <c r="F489" s="227">
        <v>1285</v>
      </c>
      <c r="G489" s="65">
        <f t="shared" si="73"/>
        <v>801666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8481</v>
      </c>
      <c r="C490" s="225">
        <v>9311</v>
      </c>
      <c r="D490" s="229">
        <v>282</v>
      </c>
      <c r="E490" s="226">
        <v>62</v>
      </c>
      <c r="F490" s="227">
        <v>2325</v>
      </c>
      <c r="G490" s="65">
        <f t="shared" si="73"/>
        <v>803991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6625</v>
      </c>
      <c r="C491" s="225">
        <v>8144</v>
      </c>
      <c r="D491" s="229">
        <v>255</v>
      </c>
      <c r="E491" s="226">
        <v>45</v>
      </c>
      <c r="F491" s="227">
        <v>1969</v>
      </c>
      <c r="G491" s="65">
        <f t="shared" si="73"/>
        <v>805960</v>
      </c>
      <c r="H491" s="228">
        <v>3763</v>
      </c>
      <c r="I491" s="228">
        <v>48</v>
      </c>
      <c r="J491" s="129"/>
      <c r="K491" s="129"/>
      <c r="L491" s="229">
        <v>50892</v>
      </c>
      <c r="M491" s="229">
        <v>320</v>
      </c>
      <c r="N491" s="177">
        <v>18638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614072375416E-3</v>
      </c>
      <c r="S491" s="170">
        <f t="shared" si="70"/>
        <v>2.6968446917106985E-4</v>
      </c>
      <c r="T491" s="65">
        <f t="shared" si="75"/>
        <v>1.3100507133753166E-2</v>
      </c>
      <c r="U491" s="65">
        <f t="shared" si="63"/>
        <v>40866.285714285717</v>
      </c>
      <c r="V491" s="65">
        <f t="shared" si="72"/>
        <v>26563.857142857141</v>
      </c>
      <c r="W491" s="65">
        <f t="shared" si="64"/>
        <v>14302.428571428571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3589</v>
      </c>
      <c r="C492" s="225">
        <v>6964</v>
      </c>
      <c r="D492" s="229">
        <v>237</v>
      </c>
      <c r="E492" s="226">
        <v>56</v>
      </c>
      <c r="F492" s="227">
        <v>2112</v>
      </c>
      <c r="G492" s="65">
        <f t="shared" si="73"/>
        <v>808072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3952566204761E-3</v>
      </c>
      <c r="S492" s="170">
        <f t="shared" si="70"/>
        <v>2.7538656113581655E-4</v>
      </c>
      <c r="T492" s="65">
        <f t="shared" si="75"/>
        <v>1.2304613405321003E-2</v>
      </c>
      <c r="U492" s="65">
        <f t="shared" si="63"/>
        <v>39989.571428571428</v>
      </c>
      <c r="V492" s="65">
        <f t="shared" si="72"/>
        <v>25983.285714285714</v>
      </c>
      <c r="W492" s="65">
        <f t="shared" si="64"/>
        <v>14006.285714285714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59550</v>
      </c>
      <c r="C493" s="225">
        <v>5961</v>
      </c>
      <c r="D493" s="229">
        <v>217</v>
      </c>
      <c r="E493" s="226">
        <v>41</v>
      </c>
      <c r="F493" s="227">
        <v>1786</v>
      </c>
      <c r="G493" s="65">
        <f t="shared" si="73"/>
        <v>809858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1973060210138E-3</v>
      </c>
      <c r="S493" s="170">
        <f t="shared" si="70"/>
        <v>2.332237888264603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.142857142855</v>
      </c>
      <c r="V493" s="65">
        <f t="shared" ref="V493:V499" si="80">AVERAGE(P487:P493)</f>
        <v>25383.428571428572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4772</v>
      </c>
      <c r="C494" s="225">
        <v>5222</v>
      </c>
      <c r="D494" s="229">
        <v>154</v>
      </c>
      <c r="E494" s="226">
        <v>41</v>
      </c>
      <c r="F494" s="227">
        <v>1813</v>
      </c>
      <c r="G494" s="65">
        <f t="shared" si="73"/>
        <v>811671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796787000277E-3</v>
      </c>
      <c r="S494" s="170">
        <f t="shared" si="70"/>
        <v>2.2489092789996853E-4</v>
      </c>
      <c r="T494" s="65">
        <f t="shared" si="78"/>
        <v>1.093490515285477E-2</v>
      </c>
      <c r="U494" s="65">
        <f t="shared" si="79"/>
        <v>37134.857142857145</v>
      </c>
      <c r="V494" s="65">
        <f t="shared" si="80"/>
        <v>24430.285714285714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8467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75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393364522756E-3</v>
      </c>
      <c r="S495" s="170">
        <f t="shared" si="70"/>
        <v>2.0433647406061981E-4</v>
      </c>
      <c r="T495" s="65">
        <f t="shared" si="78"/>
        <v>1.0615522384519129E-2</v>
      </c>
      <c r="U495" s="65">
        <f t="shared" si="79"/>
        <v>36673</v>
      </c>
      <c r="V495" s="65">
        <f t="shared" si="80"/>
        <v>24088.714285714286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2557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201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057750759879E-3</v>
      </c>
      <c r="S496" s="170">
        <f t="shared" si="70"/>
        <v>2.0967535266229454E-4</v>
      </c>
      <c r="T496" s="65">
        <f t="shared" si="78"/>
        <v>1.0223562367298874E-2</v>
      </c>
      <c r="U496" s="65">
        <f t="shared" si="79"/>
        <v>36284</v>
      </c>
      <c r="V496" s="65">
        <f t="shared" si="80"/>
        <v>24020.142857142859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6084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68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039287109991E-3</v>
      </c>
      <c r="S497" s="170">
        <f t="shared" si="70"/>
        <v>2.112920508911997E-4</v>
      </c>
      <c r="T497" s="65">
        <f t="shared" si="78"/>
        <v>1.0403517481029714E-2</v>
      </c>
      <c r="U497" s="65">
        <f t="shared" si="79"/>
        <v>29609.857142857141</v>
      </c>
      <c r="V497" s="65">
        <f t="shared" si="80"/>
        <v>20144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6272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57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4147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99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1010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67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7804</v>
      </c>
      <c r="C501" s="225">
        <v>6794</v>
      </c>
      <c r="D501" s="229">
        <v>156</v>
      </c>
      <c r="E501" s="226">
        <v>30</v>
      </c>
      <c r="F501" s="227">
        <v>2414</v>
      </c>
      <c r="G501" s="65">
        <f t="shared" si="73"/>
        <v>824381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2155</v>
      </c>
      <c r="C502" s="225">
        <v>4351</v>
      </c>
      <c r="D502" s="229">
        <v>60</v>
      </c>
      <c r="E502" s="226">
        <v>37</v>
      </c>
      <c r="F502" s="227">
        <v>1251</v>
      </c>
      <c r="G502" s="65">
        <f t="shared" si="73"/>
        <v>825632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6071</v>
      </c>
      <c r="C503" s="225">
        <v>3916</v>
      </c>
      <c r="D503" s="229">
        <v>61</v>
      </c>
      <c r="E503" s="226">
        <v>24</v>
      </c>
      <c r="F503" s="227">
        <v>1181</v>
      </c>
      <c r="G503" s="65">
        <f t="shared" si="73"/>
        <v>826813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4817</v>
      </c>
      <c r="C504" s="225">
        <v>8746</v>
      </c>
      <c r="D504" s="229">
        <v>139</v>
      </c>
      <c r="E504" s="226">
        <v>34</v>
      </c>
      <c r="F504" s="227">
        <v>2032</v>
      </c>
      <c r="G504" s="65">
        <f t="shared" si="73"/>
        <v>828845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2716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44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39697</v>
      </c>
      <c r="C506" s="225">
        <v>6981</v>
      </c>
      <c r="D506" s="229">
        <v>94</v>
      </c>
      <c r="E506" s="226">
        <v>28</v>
      </c>
      <c r="F506" s="227">
        <v>1984</v>
      </c>
      <c r="G506" s="65">
        <f t="shared" si="73"/>
        <v>832828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5890</v>
      </c>
      <c r="C507" s="225">
        <v>6193</v>
      </c>
      <c r="D507" s="229">
        <v>121</v>
      </c>
      <c r="E507" s="226">
        <v>31</v>
      </c>
      <c r="F507" s="227">
        <v>2001</v>
      </c>
      <c r="G507" s="65">
        <f t="shared" si="73"/>
        <v>834829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2132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48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6398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97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0350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109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69121</v>
      </c>
      <c r="C511" s="225">
        <v>8771</v>
      </c>
      <c r="D511" s="229">
        <v>99</v>
      </c>
      <c r="E511" s="226">
        <v>28</v>
      </c>
      <c r="F511" s="227">
        <v>2120</v>
      </c>
      <c r="G511" s="65">
        <f t="shared" si="73"/>
        <v>841229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7208</v>
      </c>
      <c r="C512" s="225">
        <v>8087</v>
      </c>
      <c r="D512" s="229">
        <v>88</v>
      </c>
      <c r="E512" s="226">
        <v>37</v>
      </c>
      <c r="F512" s="227">
        <v>1964</v>
      </c>
      <c r="G512" s="65">
        <f t="shared" si="73"/>
        <v>843193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4204</v>
      </c>
      <c r="C513" s="225">
        <v>6996</v>
      </c>
      <c r="D513" s="229">
        <v>82</v>
      </c>
      <c r="E513" s="226">
        <v>16</v>
      </c>
      <c r="F513" s="227">
        <v>1832</v>
      </c>
      <c r="G513" s="65">
        <f t="shared" si="73"/>
        <v>845025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0627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809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6786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82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1443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93</v>
      </c>
      <c r="H516" s="228">
        <v>1743</v>
      </c>
      <c r="I516" s="228">
        <v>10</v>
      </c>
      <c r="J516" s="129"/>
      <c r="K516" s="129"/>
      <c r="L516" s="229">
        <v>14019</v>
      </c>
      <c r="M516" s="229">
        <v>63</v>
      </c>
      <c r="N516" s="177">
        <v>1279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3981290183126983E-3</v>
      </c>
      <c r="S516" s="170">
        <f t="shared" si="116"/>
        <v>1.8715376553376254E-4</v>
      </c>
      <c r="T516" s="65">
        <f t="shared" si="117"/>
        <v>4.5772881286039275E-3</v>
      </c>
      <c r="U516" s="65">
        <f t="shared" si="118"/>
        <v>28419</v>
      </c>
      <c r="V516" s="65">
        <f t="shared" si="119"/>
        <v>20785.857142857141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5556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55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0054403675269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826115039199E-3</v>
      </c>
      <c r="U517" s="65">
        <f t="shared" ref="U517:U520" si="125">AVERAGE(L511:L517)</f>
        <v>28359.428571428572</v>
      </c>
      <c r="V517" s="65">
        <f t="shared" ref="V517:V520" si="126">AVERAGE(P511:P517)</f>
        <v>20790.428571428572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3863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70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252004622724E-3</v>
      </c>
      <c r="S518" s="170">
        <f t="shared" si="123"/>
        <v>1.6860247283626828E-4</v>
      </c>
      <c r="T518" s="65">
        <f t="shared" si="124"/>
        <v>4.3973406226186897E-3</v>
      </c>
      <c r="U518" s="65">
        <f t="shared" si="125"/>
        <v>28060.142857142859</v>
      </c>
      <c r="V518" s="65">
        <f t="shared" si="126"/>
        <v>20434.428571428572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1705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93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600999583508E-3</v>
      </c>
      <c r="S519" s="170">
        <f t="shared" si="123"/>
        <v>1.3606764505782874E-4</v>
      </c>
      <c r="T519" s="65">
        <f t="shared" si="124"/>
        <v>4.2876950972375299E-3</v>
      </c>
      <c r="U519" s="65">
        <f t="shared" si="125"/>
        <v>27440</v>
      </c>
      <c r="V519" s="65">
        <f t="shared" si="126"/>
        <v>20090.714285714286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28639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221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353269747588E-3</v>
      </c>
      <c r="S520" s="170">
        <f t="shared" si="123"/>
        <v>1.1868497052656565E-4</v>
      </c>
      <c r="T520" s="65">
        <f t="shared" si="124"/>
        <v>4.2164693713366277E-3</v>
      </c>
      <c r="U520" s="65">
        <f t="shared" si="125"/>
        <v>27110</v>
      </c>
      <c r="V520" s="65">
        <f t="shared" si="126"/>
        <v>19888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4908</v>
      </c>
      <c r="C521" s="225">
        <v>6269</v>
      </c>
      <c r="D521" s="229">
        <v>84</v>
      </c>
      <c r="E521" s="226">
        <v>21</v>
      </c>
      <c r="F521" s="227">
        <v>1697</v>
      </c>
      <c r="G521" s="65">
        <f t="shared" si="73"/>
        <v>857918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372736005495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439784969579E-3</v>
      </c>
      <c r="U521" s="65">
        <f t="shared" ref="U521:U523" si="134">AVERAGE(L515:L521)</f>
        <v>26620.142857142859</v>
      </c>
      <c r="V521" s="65">
        <f t="shared" ref="V521:V523" si="135">AVERAGE(P515:P521)</f>
        <v>19744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1170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39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264510552168E-3</v>
      </c>
      <c r="S522" s="170">
        <f t="shared" si="132"/>
        <v>7.7153052367634288E-5</v>
      </c>
      <c r="T522" s="65">
        <f t="shared" si="133"/>
        <v>4.2138396710158909E-3</v>
      </c>
      <c r="U522" s="65">
        <f t="shared" si="134"/>
        <v>27103.428571428572</v>
      </c>
      <c r="V522" s="65">
        <f t="shared" si="135"/>
        <v>19697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6200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807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0552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57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7777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812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3849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56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0082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8000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6201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63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1478</v>
      </c>
      <c r="C529" s="225">
        <v>5277</v>
      </c>
      <c r="D529" s="229">
        <v>86</v>
      </c>
      <c r="E529" s="226">
        <v>23</v>
      </c>
      <c r="F529" s="227">
        <v>1584</v>
      </c>
      <c r="G529" s="65">
        <f t="shared" si="73"/>
        <v>871147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5649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66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7736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727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2948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90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1140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80</v>
      </c>
      <c r="H533" s="228">
        <v>3257</v>
      </c>
      <c r="I533" s="228">
        <v>23</v>
      </c>
      <c r="J533" s="129"/>
      <c r="K533" s="129"/>
      <c r="L533" s="229">
        <v>40636</v>
      </c>
      <c r="M533" s="229">
        <v>164</v>
      </c>
      <c r="N533" s="177">
        <v>14677</v>
      </c>
      <c r="O533" s="205">
        <v>7</v>
      </c>
      <c r="P533" s="177">
        <f t="shared" si="147"/>
        <v>25959</v>
      </c>
      <c r="Q533" s="177">
        <f t="shared" si="148"/>
        <v>157</v>
      </c>
      <c r="R533" s="65">
        <f t="shared" si="139"/>
        <v>4.5798120833552046E-3</v>
      </c>
      <c r="S533" s="177">
        <f t="shared" si="140"/>
        <v>2.3331777881474569E-4</v>
      </c>
      <c r="T533" s="65">
        <f t="shared" si="141"/>
        <v>6.0526731907865842E-3</v>
      </c>
      <c r="U533" s="65">
        <f t="shared" si="142"/>
        <v>21772.571428571428</v>
      </c>
      <c r="V533" s="65">
        <f t="shared" si="143"/>
        <v>16262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7858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727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8318049799305E-3</v>
      </c>
      <c r="S534" s="177">
        <f t="shared" si="140"/>
        <v>3.2883919763235779E-4</v>
      </c>
      <c r="T534" s="65">
        <f t="shared" si="141"/>
        <v>6.7292975141183299E-3</v>
      </c>
      <c r="U534" s="65">
        <f t="shared" si="142"/>
        <v>21887.857142857141</v>
      </c>
      <c r="V534" s="65">
        <f t="shared" si="143"/>
        <v>16240.285714285714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4278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37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0368</v>
      </c>
      <c r="C536" s="225">
        <v>6090</v>
      </c>
      <c r="D536" s="229">
        <v>146</v>
      </c>
      <c r="E536" s="226">
        <v>45</v>
      </c>
      <c r="F536" s="227">
        <v>1795</v>
      </c>
      <c r="G536" s="65">
        <f t="shared" si="73"/>
        <v>881232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4879</v>
      </c>
      <c r="C537" s="225">
        <v>4511</v>
      </c>
      <c r="D537" s="229">
        <v>119</v>
      </c>
      <c r="E537" s="226">
        <v>45</v>
      </c>
      <c r="F537" s="227">
        <v>975</v>
      </c>
      <c r="G537" s="65">
        <f t="shared" si="73"/>
        <v>882207</v>
      </c>
      <c r="H537" s="228">
        <v>1393</v>
      </c>
      <c r="I537" s="228">
        <v>45</v>
      </c>
      <c r="J537" s="129"/>
      <c r="K537" s="129"/>
      <c r="L537" s="229">
        <v>12733</v>
      </c>
      <c r="M537" s="229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323891469327E-3</v>
      </c>
      <c r="S537" s="196">
        <f t="shared" si="140"/>
        <v>5.1636381519093162E-4</v>
      </c>
      <c r="T537" s="65">
        <f t="shared" si="141"/>
        <v>8.1247273940150688E-3</v>
      </c>
      <c r="U537" s="65">
        <f t="shared" si="142"/>
        <v>22513.714285714286</v>
      </c>
      <c r="V537" s="65">
        <f t="shared" si="143"/>
        <v>16703.857142857141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29258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86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725055065067E-3</v>
      </c>
      <c r="S538" s="196">
        <f t="shared" si="140"/>
        <v>5.375424536369634E-4</v>
      </c>
      <c r="T538" s="65">
        <f t="shared" si="141"/>
        <v>8.6349560059641815E-3</v>
      </c>
      <c r="U538" s="65">
        <f t="shared" si="142"/>
        <v>23284.142857142859</v>
      </c>
      <c r="V538" s="65">
        <f t="shared" si="143"/>
        <v>17437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7113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87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812763441684E-3</v>
      </c>
      <c r="S539" s="196">
        <f t="shared" si="140"/>
        <v>7.501875468867217E-4</v>
      </c>
      <c r="T539" s="65">
        <f t="shared" si="141"/>
        <v>9.4225292371084048E-3</v>
      </c>
      <c r="U539" s="65">
        <f t="shared" si="142"/>
        <v>26096.857142857141</v>
      </c>
      <c r="V539" s="65">
        <f t="shared" si="143"/>
        <v>18860.571428571428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4645</v>
      </c>
      <c r="C540" s="225">
        <v>7532</v>
      </c>
      <c r="D540" s="229">
        <v>268</v>
      </c>
      <c r="E540" s="226">
        <v>67</v>
      </c>
      <c r="F540" s="227">
        <v>1885</v>
      </c>
      <c r="G540" s="65">
        <f t="shared" si="73"/>
        <v>887072</v>
      </c>
      <c r="H540" s="228">
        <v>3126</v>
      </c>
      <c r="I540" s="228">
        <v>71</v>
      </c>
      <c r="J540" s="129"/>
      <c r="K540" s="129"/>
      <c r="L540" s="229">
        <v>33550</v>
      </c>
      <c r="M540" s="229">
        <v>297</v>
      </c>
      <c r="N540" s="27">
        <v>11348</v>
      </c>
      <c r="O540" s="205">
        <v>11</v>
      </c>
      <c r="P540" s="196">
        <f t="shared" si="147"/>
        <v>22202</v>
      </c>
      <c r="Q540" s="196">
        <f t="shared" si="148"/>
        <v>286</v>
      </c>
      <c r="R540" s="65">
        <f t="shared" si="139"/>
        <v>8.0584536880951296E-3</v>
      </c>
      <c r="S540" s="196">
        <f t="shared" si="140"/>
        <v>8.8748019017432643E-4</v>
      </c>
      <c r="T540" s="65">
        <f t="shared" si="141"/>
        <v>1.0704234136605675E-2</v>
      </c>
      <c r="U540" s="65">
        <f t="shared" si="142"/>
        <v>25084.571428571428</v>
      </c>
      <c r="V540" s="65">
        <f t="shared" si="143"/>
        <v>18323.857142857141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2194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71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6199595116454E-3</v>
      </c>
      <c r="S541" s="196">
        <f t="shared" si="140"/>
        <v>9.4424653418601653E-4</v>
      </c>
      <c r="T541" s="65">
        <f t="shared" si="141"/>
        <v>1.1861363093357174E-2</v>
      </c>
      <c r="U541" s="65">
        <f t="shared" si="142"/>
        <v>25192.428571428572</v>
      </c>
      <c r="V541" s="65">
        <f t="shared" si="143"/>
        <v>18535.571428571428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59607</v>
      </c>
      <c r="C542" s="225">
        <v>7413</v>
      </c>
      <c r="D542" s="229">
        <v>324</v>
      </c>
      <c r="E542" s="226">
        <v>69</v>
      </c>
      <c r="F542" s="227">
        <v>1889</v>
      </c>
      <c r="G542" s="65">
        <f t="shared" si="73"/>
        <v>890960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299658287376937E-3</v>
      </c>
      <c r="S542" s="196">
        <f t="shared" si="140"/>
        <v>1.0381296364383502E-3</v>
      </c>
      <c r="T542" s="65">
        <f t="shared" si="141"/>
        <v>1.3065863239388277E-2</v>
      </c>
      <c r="U542" s="65">
        <f t="shared" si="142"/>
        <v>25334.571428571428</v>
      </c>
      <c r="V542" s="65">
        <f t="shared" si="143"/>
        <v>18729.285714285714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7134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88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7985673637944E-2</v>
      </c>
      <c r="S543" s="196">
        <f t="shared" si="140"/>
        <v>1.12626970971992E-3</v>
      </c>
      <c r="T543" s="65">
        <f t="shared" si="141"/>
        <v>1.4177920172470581E-2</v>
      </c>
      <c r="U543" s="65">
        <f t="shared" si="142"/>
        <v>25806.571428571428</v>
      </c>
      <c r="V543" s="65">
        <f t="shared" si="143"/>
        <v>19084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2130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47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6909776713196E-2</v>
      </c>
      <c r="S544" s="196">
        <f t="shared" si="140"/>
        <v>1.1508460849921145E-3</v>
      </c>
      <c r="T544" s="65">
        <f t="shared" si="141"/>
        <v>1.5020455439810518E-2</v>
      </c>
      <c r="U544" s="65">
        <f t="shared" si="142"/>
        <v>25943.571428571428</v>
      </c>
      <c r="V544" s="65">
        <f t="shared" si="143"/>
        <v>19240.428571428572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6989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101</v>
      </c>
      <c r="H545" s="228">
        <v>1626</v>
      </c>
      <c r="I545" s="228">
        <v>36</v>
      </c>
      <c r="J545" s="129"/>
      <c r="K545" s="129"/>
      <c r="L545" s="229">
        <v>13084</v>
      </c>
      <c r="M545" s="229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3785992047887E-2</v>
      </c>
      <c r="S545" s="196">
        <f t="shared" si="140"/>
        <v>1.1310768705450509E-3</v>
      </c>
      <c r="T545" s="65">
        <f t="shared" si="141"/>
        <v>1.5810566802213773E-2</v>
      </c>
      <c r="U545" s="65">
        <f t="shared" si="142"/>
        <v>26156.571428571428</v>
      </c>
      <c r="V545" s="65">
        <f t="shared" si="143"/>
        <v>19462.571428571428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6805</v>
      </c>
      <c r="C546" s="225">
        <v>9816</v>
      </c>
      <c r="D546" s="229">
        <v>518</v>
      </c>
      <c r="E546" s="226">
        <v>97</v>
      </c>
      <c r="F546" s="227">
        <v>2452</v>
      </c>
      <c r="G546" s="65">
        <f t="shared" si="150"/>
        <v>897553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074597126762E-2</v>
      </c>
      <c r="S546" s="196">
        <f t="shared" si="140"/>
        <v>1.0087000378262514E-3</v>
      </c>
      <c r="T546" s="65">
        <f t="shared" si="141"/>
        <v>1.7162576795799349E-2</v>
      </c>
      <c r="U546" s="65">
        <f t="shared" si="142"/>
        <v>26958.142857142859</v>
      </c>
      <c r="V546" s="65">
        <f t="shared" si="143"/>
        <v>20160.142857142859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5759</v>
      </c>
      <c r="C547" s="225">
        <v>8954</v>
      </c>
      <c r="D547" s="229">
        <v>515</v>
      </c>
      <c r="E547" s="226">
        <v>96</v>
      </c>
      <c r="F547" s="227">
        <v>2365</v>
      </c>
      <c r="G547" s="65">
        <f t="shared" si="150"/>
        <v>899918</v>
      </c>
      <c r="H547" s="228">
        <v>3868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949614947739E-2</v>
      </c>
      <c r="S547" s="196">
        <f t="shared" si="140"/>
        <v>1.058985491898761E-3</v>
      </c>
      <c r="T547" s="65">
        <f t="shared" si="141"/>
        <v>1.8534003192658268E-2</v>
      </c>
      <c r="U547" s="65">
        <f t="shared" si="142"/>
        <v>27417.428571428572</v>
      </c>
      <c r="V547" s="65">
        <f t="shared" si="143"/>
        <v>20672.428571428572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5346</v>
      </c>
      <c r="C548" s="225">
        <v>9587</v>
      </c>
      <c r="D548" s="229">
        <v>591</v>
      </c>
      <c r="E548" s="226">
        <v>89</v>
      </c>
      <c r="F548" s="227">
        <v>2239</v>
      </c>
      <c r="G548" s="65">
        <f t="shared" si="150"/>
        <v>902157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75538100892E-2</v>
      </c>
      <c r="S548" s="196">
        <f t="shared" si="140"/>
        <v>1.3163761438671733E-3</v>
      </c>
      <c r="T548" s="65">
        <f t="shared" si="141"/>
        <v>1.9828913943580273E-2</v>
      </c>
      <c r="U548" s="65">
        <f t="shared" si="142"/>
        <v>28154.571428571428</v>
      </c>
      <c r="V548" s="65">
        <f t="shared" si="143"/>
        <v>21426.142857142859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5029</v>
      </c>
      <c r="C549" s="225">
        <v>9683</v>
      </c>
      <c r="D549" s="229">
        <v>591</v>
      </c>
      <c r="E549" s="226">
        <v>116</v>
      </c>
      <c r="F549" s="227">
        <v>2465</v>
      </c>
      <c r="G549" s="65">
        <f t="shared" si="150"/>
        <v>904622</v>
      </c>
      <c r="H549" s="228">
        <v>4609</v>
      </c>
      <c r="I549" s="228">
        <v>120</v>
      </c>
      <c r="J549" s="129"/>
      <c r="K549" s="129"/>
      <c r="L549" s="229">
        <v>37342</v>
      </c>
      <c r="M549" s="229">
        <v>659</v>
      </c>
      <c r="N549" s="27">
        <v>8908</v>
      </c>
      <c r="O549" s="205">
        <v>14</v>
      </c>
      <c r="P549" s="196">
        <f t="shared" si="147"/>
        <v>28434</v>
      </c>
      <c r="Q549" s="196">
        <f t="shared" si="148"/>
        <v>645</v>
      </c>
      <c r="R549" s="65">
        <f t="shared" si="139"/>
        <v>1.6383936469246949E-2</v>
      </c>
      <c r="S549" s="196">
        <f t="shared" si="140"/>
        <v>1.4421445537835087E-3</v>
      </c>
      <c r="T549" s="65">
        <f t="shared" si="141"/>
        <v>2.0890367148522451E-2</v>
      </c>
      <c r="U549" s="65">
        <f t="shared" si="142"/>
        <v>29070.285714285714</v>
      </c>
      <c r="V549" s="65">
        <f t="shared" si="143"/>
        <v>22334.285714285714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4278</v>
      </c>
      <c r="C550" s="225">
        <v>9249</v>
      </c>
      <c r="D550" s="229">
        <v>508</v>
      </c>
      <c r="E550" s="226">
        <v>106</v>
      </c>
      <c r="F550" s="227">
        <v>2413</v>
      </c>
      <c r="G550" s="65">
        <f t="shared" si="150"/>
        <v>907035</v>
      </c>
      <c r="H550" s="228">
        <v>4141</v>
      </c>
      <c r="I550" s="228">
        <v>108</v>
      </c>
      <c r="J550" s="129"/>
      <c r="K550" s="129"/>
      <c r="L550" s="229">
        <v>30967</v>
      </c>
      <c r="M550" s="229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484636469935E-2</v>
      </c>
      <c r="S550" s="196">
        <f t="shared" si="140"/>
        <v>1.4054666359002328E-3</v>
      </c>
      <c r="T550" s="65">
        <f t="shared" si="141"/>
        <v>2.1738455327474301E-2</v>
      </c>
      <c r="U550" s="65">
        <f t="shared" si="142"/>
        <v>29810.857142857141</v>
      </c>
      <c r="V550" s="65">
        <f t="shared" si="143"/>
        <v>23000.714285714286</v>
      </c>
      <c r="W550" s="65">
        <f t="shared" si="144"/>
        <v>6810.1428571428569</v>
      </c>
      <c r="X550" s="65">
        <f t="shared" si="145"/>
        <v>500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0251</v>
      </c>
      <c r="C551" s="225">
        <v>5973</v>
      </c>
      <c r="D551" s="229">
        <v>385</v>
      </c>
      <c r="E551" s="226">
        <v>81</v>
      </c>
      <c r="F551" s="227">
        <v>1271</v>
      </c>
      <c r="G551" s="65">
        <f t="shared" si="150"/>
        <v>908306</v>
      </c>
      <c r="H551" s="228">
        <v>2003</v>
      </c>
      <c r="I551" s="228">
        <v>83</v>
      </c>
      <c r="J551" s="129"/>
      <c r="K551" s="129"/>
      <c r="L551" s="229">
        <v>15313</v>
      </c>
      <c r="M551" s="229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085369738989E-2</v>
      </c>
      <c r="S551" s="196">
        <f t="shared" si="140"/>
        <v>1.4019082691663876E-3</v>
      </c>
      <c r="T551" s="65">
        <f t="shared" si="141"/>
        <v>2.2559305867511769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6085</v>
      </c>
      <c r="C552" s="225">
        <v>5834</v>
      </c>
      <c r="D552" s="229">
        <v>406</v>
      </c>
      <c r="E552" s="226">
        <v>76</v>
      </c>
      <c r="F552" s="227">
        <v>1417</v>
      </c>
      <c r="G552" s="65">
        <f t="shared" si="150"/>
        <v>909723</v>
      </c>
      <c r="H552" s="228">
        <v>2082</v>
      </c>
      <c r="I552" s="228">
        <v>77</v>
      </c>
      <c r="J552" s="129"/>
      <c r="K552" s="129"/>
      <c r="L552" s="229">
        <v>15225</v>
      </c>
      <c r="M552" s="229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4784548903679E-2</v>
      </c>
      <c r="S552" s="196">
        <f t="shared" si="140"/>
        <v>1.4312680204940987E-3</v>
      </c>
      <c r="T552" s="65">
        <f t="shared" si="141"/>
        <v>2.3400252087024825E-2</v>
      </c>
      <c r="U552" s="65">
        <f t="shared" si="142"/>
        <v>30348.285714285714</v>
      </c>
      <c r="V552" s="65">
        <f t="shared" si="143"/>
        <v>23461.285714285714</v>
      </c>
      <c r="W552" s="65">
        <f t="shared" si="144"/>
        <v>6887</v>
      </c>
      <c r="X552" s="65">
        <f t="shared" si="145"/>
        <v>54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7682</v>
      </c>
      <c r="C553" s="225">
        <v>11597</v>
      </c>
      <c r="D553" s="229">
        <v>718</v>
      </c>
      <c r="E553" s="226">
        <v>138</v>
      </c>
      <c r="F553" s="227">
        <v>2989</v>
      </c>
      <c r="G553" s="65">
        <f t="shared" si="150"/>
        <v>912712</v>
      </c>
      <c r="H553" s="228">
        <v>5169</v>
      </c>
      <c r="I553" s="228">
        <v>139</v>
      </c>
      <c r="J553" s="129"/>
      <c r="K553" s="129"/>
      <c r="L553" s="229">
        <v>45838</v>
      </c>
      <c r="M553" s="229">
        <v>826</v>
      </c>
      <c r="N553" s="27">
        <v>11940</v>
      </c>
      <c r="O553" s="205">
        <v>18</v>
      </c>
      <c r="P553" s="196">
        <f t="shared" si="147"/>
        <v>33898</v>
      </c>
      <c r="Q553" s="196">
        <f t="shared" si="148"/>
        <v>808</v>
      </c>
      <c r="R553" s="65">
        <f t="shared" si="139"/>
        <v>1.9157387211571578E-2</v>
      </c>
      <c r="S553" s="196">
        <f t="shared" si="140"/>
        <v>1.5557193154835012E-3</v>
      </c>
      <c r="T553" s="65">
        <f t="shared" si="141"/>
        <v>2.4247734174742339E-2</v>
      </c>
      <c r="U553" s="65">
        <f t="shared" si="142"/>
        <v>31110.714285714286</v>
      </c>
      <c r="V553" s="65">
        <f t="shared" si="143"/>
        <v>24131.857142857141</v>
      </c>
      <c r="W553" s="65">
        <f t="shared" si="144"/>
        <v>6978.8571428571431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8181</v>
      </c>
      <c r="C554" s="225">
        <v>10499</v>
      </c>
      <c r="D554" s="229">
        <v>763</v>
      </c>
      <c r="E554" s="226">
        <v>143</v>
      </c>
      <c r="F554" s="227">
        <v>3132</v>
      </c>
      <c r="G554" s="65">
        <f t="shared" si="150"/>
        <v>915844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663043478261E-2</v>
      </c>
      <c r="S554" s="196">
        <f t="shared" si="140"/>
        <v>1.756069671043228E-3</v>
      </c>
      <c r="T554" s="65">
        <f t="shared" si="141"/>
        <v>2.5426737357923959E-2</v>
      </c>
      <c r="U554" s="65">
        <f t="shared" si="142"/>
        <v>31542.857142857141</v>
      </c>
      <c r="V554" s="65">
        <f t="shared" si="143"/>
        <v>24546.714285714286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68730</v>
      </c>
      <c r="C555" s="225">
        <v>10549</v>
      </c>
      <c r="D555" s="229">
        <v>828</v>
      </c>
      <c r="E555" s="226">
        <v>162</v>
      </c>
      <c r="F555" s="227">
        <v>3064</v>
      </c>
      <c r="G555" s="65">
        <f t="shared" si="150"/>
        <v>918908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3504279258051E-2</v>
      </c>
      <c r="S555" s="196">
        <f t="shared" si="140"/>
        <v>1.7845554834523037E-3</v>
      </c>
      <c r="T555" s="65">
        <f t="shared" si="141"/>
        <v>2.6748200360792361E-2</v>
      </c>
      <c r="U555" s="65">
        <f t="shared" si="142"/>
        <v>31831.285714285714</v>
      </c>
      <c r="V555" s="65">
        <f t="shared" si="143"/>
        <v>24786.714285714286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79664</v>
      </c>
      <c r="C556" s="225">
        <v>10934</v>
      </c>
      <c r="D556" s="229">
        <v>909</v>
      </c>
      <c r="E556" s="226">
        <v>154</v>
      </c>
      <c r="F556" s="227">
        <v>3158</v>
      </c>
      <c r="G556" s="65">
        <f t="shared" si="150"/>
        <v>922066</v>
      </c>
      <c r="H556" s="228">
        <v>5745</v>
      </c>
      <c r="I556" s="228">
        <v>158</v>
      </c>
      <c r="J556" s="129"/>
      <c r="K556" s="129"/>
      <c r="L556" s="229">
        <v>38678</v>
      </c>
      <c r="M556" s="229">
        <v>1017</v>
      </c>
      <c r="N556" s="27">
        <v>8765</v>
      </c>
      <c r="O556" s="205">
        <v>24</v>
      </c>
      <c r="P556" s="196">
        <f t="shared" si="147"/>
        <v>29913</v>
      </c>
      <c r="Q556" s="196">
        <f t="shared" si="148"/>
        <v>993</v>
      </c>
      <c r="R556" s="65">
        <f t="shared" si="139"/>
        <v>2.2694117909482277E-2</v>
      </c>
      <c r="S556" s="196">
        <f t="shared" si="140"/>
        <v>1.9931257499644084E-3</v>
      </c>
      <c r="T556" s="65">
        <f t="shared" si="141"/>
        <v>2.8510852296755169E-2</v>
      </c>
      <c r="U556" s="65">
        <f t="shared" si="142"/>
        <v>32022.142857142859</v>
      </c>
      <c r="V556" s="65">
        <f t="shared" si="143"/>
        <v>24998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0085</v>
      </c>
      <c r="C557" s="225">
        <v>10421</v>
      </c>
      <c r="D557" s="229">
        <v>792</v>
      </c>
      <c r="E557" s="226">
        <v>89</v>
      </c>
      <c r="F557" s="227">
        <v>2236</v>
      </c>
      <c r="G557" s="65">
        <f t="shared" si="150"/>
        <v>924302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3930635838149E-2</v>
      </c>
      <c r="S557" s="196">
        <f t="shared" si="140"/>
        <v>2.1840242669362991E-3</v>
      </c>
      <c r="T557" s="65">
        <f t="shared" si="141"/>
        <v>2.9877313745592195E-2</v>
      </c>
      <c r="U557" s="65">
        <f t="shared" si="142"/>
        <v>32425.142857142859</v>
      </c>
      <c r="V557" s="65">
        <f t="shared" si="143"/>
        <v>25360.857142857141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7554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104</v>
      </c>
      <c r="H558" s="228">
        <v>2775</v>
      </c>
      <c r="I558" s="228">
        <v>109</v>
      </c>
      <c r="J558" s="129"/>
      <c r="K558" s="129"/>
      <c r="L558" s="229">
        <v>18978</v>
      </c>
      <c r="M558" s="229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603942924285E-2</v>
      </c>
      <c r="S558" s="196">
        <f t="shared" si="140"/>
        <v>2.2038901694366939E-3</v>
      </c>
      <c r="T558" s="65">
        <f t="shared" si="141"/>
        <v>3.0797591385505262E-2</v>
      </c>
      <c r="U558" s="65">
        <f t="shared" si="142"/>
        <v>32948.714285714283</v>
      </c>
      <c r="V558" s="65">
        <f t="shared" si="143"/>
        <v>25883.28571428571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4433</v>
      </c>
      <c r="C559" s="225">
        <v>6879</v>
      </c>
      <c r="D559" s="229">
        <v>572</v>
      </c>
      <c r="E559" s="226">
        <v>122</v>
      </c>
      <c r="F559" s="227">
        <v>1909</v>
      </c>
      <c r="G559" s="65">
        <f t="shared" si="150"/>
        <v>928013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5119124165189E-2</v>
      </c>
      <c r="S559" s="196">
        <f t="shared" si="140"/>
        <v>2.2632206438054437E-3</v>
      </c>
      <c r="T559" s="65">
        <f t="shared" si="141"/>
        <v>3.1420192710515292E-2</v>
      </c>
      <c r="U559" s="65">
        <f t="shared" si="142"/>
        <v>33326.571428571428</v>
      </c>
      <c r="V559" s="65">
        <f t="shared" si="143"/>
        <v>26257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19174</v>
      </c>
      <c r="C560" s="225">
        <v>14741</v>
      </c>
      <c r="D560" s="229">
        <v>1234</v>
      </c>
      <c r="E560" s="226">
        <v>179</v>
      </c>
      <c r="F560" s="227">
        <v>3611</v>
      </c>
      <c r="G560" s="65">
        <f t="shared" si="150"/>
        <v>931624</v>
      </c>
      <c r="H560" s="228">
        <v>6760</v>
      </c>
      <c r="I560" s="228">
        <v>183</v>
      </c>
      <c r="J560" s="129"/>
      <c r="K560" s="129"/>
      <c r="L560" s="229">
        <v>53490</v>
      </c>
      <c r="M560" s="229">
        <v>1365</v>
      </c>
      <c r="N560" s="27">
        <v>12899</v>
      </c>
      <c r="O560" s="205">
        <v>25</v>
      </c>
      <c r="P560" s="196">
        <f t="shared" si="147"/>
        <v>40591</v>
      </c>
      <c r="Q560" s="196">
        <f t="shared" si="148"/>
        <v>1340</v>
      </c>
      <c r="R560" s="65">
        <f t="shared" si="139"/>
        <v>2.6670761772738215E-2</v>
      </c>
      <c r="S560" s="196">
        <f t="shared" si="140"/>
        <v>2.3589580938032746E-3</v>
      </c>
      <c r="T560" s="65">
        <f t="shared" si="141"/>
        <v>3.3109001952837912E-2</v>
      </c>
      <c r="U560" s="65">
        <f t="shared" si="142"/>
        <v>34419.714285714283</v>
      </c>
      <c r="V560" s="65">
        <f t="shared" si="143"/>
        <v>27213.142857142859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3008</v>
      </c>
      <c r="C561" s="225">
        <v>13834</v>
      </c>
      <c r="D561" s="229">
        <v>1146</v>
      </c>
      <c r="E561" s="226">
        <v>183</v>
      </c>
      <c r="F561" s="227">
        <v>3453</v>
      </c>
      <c r="G561" s="65">
        <f t="shared" si="150"/>
        <v>935077</v>
      </c>
      <c r="H561" s="228">
        <v>6311</v>
      </c>
      <c r="I561" s="228">
        <v>185</v>
      </c>
      <c r="J561" s="129"/>
      <c r="K561" s="129"/>
      <c r="L561" s="229">
        <v>48499</v>
      </c>
      <c r="M561" s="229">
        <v>1243</v>
      </c>
      <c r="N561" s="27">
        <v>11697</v>
      </c>
      <c r="O561" s="205">
        <v>22</v>
      </c>
      <c r="P561" s="196">
        <f t="shared" si="147"/>
        <v>36802</v>
      </c>
      <c r="Q561" s="196">
        <f t="shared" si="148"/>
        <v>1221</v>
      </c>
      <c r="R561" s="65">
        <f t="shared" si="139"/>
        <v>2.7346613418146423E-2</v>
      </c>
      <c r="S561" s="196">
        <f t="shared" si="140"/>
        <v>2.3116857674600842E-3</v>
      </c>
      <c r="T561" s="65">
        <f t="shared" si="141"/>
        <v>3.378113009939477E-2</v>
      </c>
      <c r="U561" s="65">
        <f t="shared" si="142"/>
        <v>35663.857142857145</v>
      </c>
      <c r="V561" s="65">
        <f t="shared" si="143"/>
        <v>28371.714285714286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6014</v>
      </c>
      <c r="C562" s="225">
        <v>13006</v>
      </c>
      <c r="D562" s="229">
        <v>1141</v>
      </c>
      <c r="E562" s="226">
        <v>178</v>
      </c>
      <c r="F562" s="227">
        <v>3343</v>
      </c>
      <c r="G562" s="65">
        <f t="shared" si="150"/>
        <v>938420</v>
      </c>
      <c r="H562" s="228">
        <v>6165</v>
      </c>
      <c r="I562" s="228">
        <v>183</v>
      </c>
      <c r="J562" s="129"/>
      <c r="K562" s="129"/>
      <c r="L562" s="229">
        <v>44508</v>
      </c>
      <c r="M562" s="229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7961229188737E-2</v>
      </c>
      <c r="S562" s="196">
        <f t="shared" si="140"/>
        <v>2.3253541768441621E-3</v>
      </c>
      <c r="T562" s="65">
        <f t="shared" si="141"/>
        <v>3.4593131218358449E-2</v>
      </c>
      <c r="U562" s="65">
        <f t="shared" si="142"/>
        <v>36544.428571428572</v>
      </c>
      <c r="V562" s="65">
        <f t="shared" si="143"/>
        <v>29233.714285714286</v>
      </c>
      <c r="W562" s="65">
        <f t="shared" si="144"/>
        <v>7310.7142857142853</v>
      </c>
      <c r="X562" s="65">
        <f t="shared" si="145"/>
        <v>1011.2857142857143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59175</v>
      </c>
      <c r="C563" s="225">
        <v>13161</v>
      </c>
      <c r="D563" s="229">
        <v>1091</v>
      </c>
      <c r="E563" s="226">
        <v>172</v>
      </c>
      <c r="F563" s="227">
        <v>3329</v>
      </c>
      <c r="G563" s="65">
        <f t="shared" si="150"/>
        <v>941749</v>
      </c>
      <c r="H563" s="228">
        <v>6751</v>
      </c>
      <c r="I563" s="228">
        <v>175</v>
      </c>
      <c r="J563" s="129"/>
      <c r="K563" s="129"/>
      <c r="L563" s="229">
        <v>45368</v>
      </c>
      <c r="M563" s="229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5606531022738E-2</v>
      </c>
      <c r="S563" s="196">
        <f t="shared" si="140"/>
        <v>2.2500678899794392E-3</v>
      </c>
      <c r="T563" s="65">
        <f t="shared" si="141"/>
        <v>3.4648513607683444E-2</v>
      </c>
      <c r="U563" s="65">
        <f t="shared" si="142"/>
        <v>37500.142857142855</v>
      </c>
      <c r="V563" s="65">
        <f t="shared" si="143"/>
        <v>30135.285714285714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1924</v>
      </c>
      <c r="C564" s="225">
        <v>12749</v>
      </c>
      <c r="D564" s="229">
        <v>1137</v>
      </c>
      <c r="E564" s="226">
        <v>153</v>
      </c>
      <c r="F564" s="227">
        <v>3113</v>
      </c>
      <c r="G564" s="65">
        <f t="shared" si="150"/>
        <v>944862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6255490210676E-2</v>
      </c>
      <c r="S564" s="196">
        <f t="shared" si="140"/>
        <v>2.1514051364797632E-3</v>
      </c>
      <c r="T564" s="65">
        <f t="shared" si="141"/>
        <v>3.5572319610712784E-2</v>
      </c>
      <c r="U564" s="65">
        <f t="shared" si="142"/>
        <v>38380</v>
      </c>
      <c r="V564" s="65">
        <f t="shared" si="143"/>
        <v>30943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79935</v>
      </c>
      <c r="C565" s="225">
        <v>8011</v>
      </c>
      <c r="D565" s="229">
        <v>679</v>
      </c>
      <c r="E565" s="226">
        <v>106</v>
      </c>
      <c r="F565" s="227">
        <v>1808</v>
      </c>
      <c r="G565" s="65">
        <f t="shared" si="150"/>
        <v>946670</v>
      </c>
      <c r="H565" s="228">
        <v>3567</v>
      </c>
      <c r="I565" s="228">
        <v>110</v>
      </c>
      <c r="J565" s="129"/>
      <c r="K565" s="129"/>
      <c r="L565" s="229">
        <v>20610</v>
      </c>
      <c r="M565" s="229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72046527459194E-2</v>
      </c>
      <c r="S565" s="196">
        <f t="shared" si="140"/>
        <v>2.1473627700979736E-3</v>
      </c>
      <c r="T565" s="65">
        <f t="shared" si="141"/>
        <v>3.5757673000664729E-2</v>
      </c>
      <c r="U565" s="65">
        <f t="shared" si="142"/>
        <v>38613.142857142855</v>
      </c>
      <c r="V565" s="65">
        <f t="shared" si="143"/>
        <v>31162.142857142859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7762</v>
      </c>
      <c r="C566" s="225">
        <v>7827</v>
      </c>
      <c r="D566" s="229">
        <v>653</v>
      </c>
      <c r="E566" s="226">
        <v>99</v>
      </c>
      <c r="F566" s="227">
        <v>1579</v>
      </c>
      <c r="G566" s="65">
        <f t="shared" si="150"/>
        <v>948249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4021098946152E-2</v>
      </c>
      <c r="S566" s="196">
        <f t="shared" si="140"/>
        <v>2.0870830620763605E-3</v>
      </c>
      <c r="T566" s="65">
        <f t="shared" si="141"/>
        <v>3.5761643352054416E-2</v>
      </c>
      <c r="U566" s="65">
        <f t="shared" si="142"/>
        <v>39027</v>
      </c>
      <c r="V566" s="65">
        <f t="shared" si="143"/>
        <v>31566.142857142859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4189</v>
      </c>
      <c r="C567" s="225">
        <v>16427</v>
      </c>
      <c r="D567" s="229">
        <v>1419</v>
      </c>
      <c r="E567" s="226">
        <v>202</v>
      </c>
      <c r="F567" s="227">
        <v>3859</v>
      </c>
      <c r="G567" s="65">
        <f t="shared" si="150"/>
        <v>952108</v>
      </c>
      <c r="H567" s="228">
        <v>8795</v>
      </c>
      <c r="I567" s="228">
        <v>210</v>
      </c>
      <c r="J567" s="129"/>
      <c r="K567" s="129"/>
      <c r="L567" s="229">
        <v>60007</v>
      </c>
      <c r="M567" s="229">
        <v>1607</v>
      </c>
      <c r="N567" s="27">
        <v>15128</v>
      </c>
      <c r="O567" s="205">
        <v>25</v>
      </c>
      <c r="P567" s="196">
        <f t="shared" si="147"/>
        <v>44879</v>
      </c>
      <c r="Q567" s="196">
        <f t="shared" si="148"/>
        <v>1582</v>
      </c>
      <c r="R567" s="65">
        <f t="shared" si="139"/>
        <v>2.9505981280344363E-2</v>
      </c>
      <c r="S567" s="196">
        <f t="shared" si="140"/>
        <v>2.0016527407951518E-3</v>
      </c>
      <c r="T567" s="65">
        <f t="shared" si="141"/>
        <v>3.6155222396348961E-2</v>
      </c>
      <c r="U567" s="65">
        <f t="shared" si="142"/>
        <v>39958</v>
      </c>
      <c r="V567" s="65">
        <f t="shared" si="143"/>
        <v>32178.714285714286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19732</v>
      </c>
      <c r="C568" s="225">
        <v>15543</v>
      </c>
      <c r="D568" s="229">
        <v>1338</v>
      </c>
      <c r="E568" s="226">
        <v>203</v>
      </c>
      <c r="F568" s="227">
        <v>3861</v>
      </c>
      <c r="G568" s="65">
        <f t="shared" si="150"/>
        <v>955969</v>
      </c>
      <c r="H568" s="228">
        <v>8108</v>
      </c>
      <c r="I568" s="228">
        <v>207</v>
      </c>
      <c r="J568" s="129"/>
      <c r="K568" s="129"/>
      <c r="L568" s="229">
        <v>54501</v>
      </c>
      <c r="M568" s="229">
        <v>1513</v>
      </c>
      <c r="N568" s="27">
        <v>12967</v>
      </c>
      <c r="O568" s="205">
        <v>33</v>
      </c>
      <c r="P568" s="196">
        <f t="shared" si="147"/>
        <v>41534</v>
      </c>
      <c r="Q568" s="196">
        <f t="shared" si="148"/>
        <v>1480</v>
      </c>
      <c r="R568" s="65">
        <f t="shared" si="139"/>
        <v>2.9831156285438278E-2</v>
      </c>
      <c r="S568" s="196">
        <f t="shared" si="140"/>
        <v>2.1534320323014803E-3</v>
      </c>
      <c r="T568" s="65">
        <f t="shared" si="141"/>
        <v>3.6537483205280392E-2</v>
      </c>
      <c r="U568" s="65">
        <f t="shared" si="142"/>
        <v>40815.428571428572</v>
      </c>
      <c r="V568" s="65">
        <f t="shared" si="143"/>
        <v>32854.714285714283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4538</v>
      </c>
      <c r="C569" s="225">
        <v>14806</v>
      </c>
      <c r="D569" s="229">
        <v>1333</v>
      </c>
      <c r="E569" s="226">
        <v>195</v>
      </c>
      <c r="F569" s="227">
        <v>3758</v>
      </c>
      <c r="G569" s="65">
        <f t="shared" si="150"/>
        <v>959727</v>
      </c>
      <c r="H569" s="228">
        <v>8117</v>
      </c>
      <c r="I569" s="228">
        <v>202</v>
      </c>
      <c r="J569" s="129"/>
      <c r="K569" s="129"/>
      <c r="L569" s="229">
        <v>50555</v>
      </c>
      <c r="M569" s="229">
        <v>1496</v>
      </c>
      <c r="N569" s="27">
        <v>10774</v>
      </c>
      <c r="O569" s="205">
        <v>24</v>
      </c>
      <c r="P569" s="196">
        <f t="shared" si="147"/>
        <v>39781</v>
      </c>
      <c r="Q569" s="196">
        <f t="shared" si="148"/>
        <v>1472</v>
      </c>
      <c r="R569" s="65">
        <f t="shared" si="139"/>
        <v>2.9894946102037669E-2</v>
      </c>
      <c r="S569" s="196">
        <f t="shared" si="140"/>
        <v>2.1415531526471003E-3</v>
      </c>
      <c r="T569" s="65">
        <f t="shared" si="141"/>
        <v>3.6628944532704114E-2</v>
      </c>
      <c r="U569" s="65">
        <f t="shared" si="142"/>
        <v>41679.285714285717</v>
      </c>
      <c r="V569" s="65">
        <f t="shared" si="143"/>
        <v>33541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3058</v>
      </c>
      <c r="C570" s="225">
        <v>18520</v>
      </c>
      <c r="D570" s="229">
        <v>1385</v>
      </c>
      <c r="E570" s="226">
        <v>162</v>
      </c>
      <c r="F570" s="227">
        <v>3952</v>
      </c>
      <c r="G570" s="65">
        <f t="shared" si="150"/>
        <v>963679</v>
      </c>
      <c r="H570" s="228">
        <v>9289</v>
      </c>
      <c r="I570" s="228">
        <v>165</v>
      </c>
      <c r="J570" s="129"/>
      <c r="K570" s="129"/>
      <c r="L570" s="229">
        <v>63521</v>
      </c>
      <c r="M570" s="229">
        <v>1592</v>
      </c>
      <c r="N570" s="27">
        <v>9977</v>
      </c>
      <c r="O570" s="205">
        <v>36</v>
      </c>
      <c r="P570" s="205">
        <f t="shared" si="147"/>
        <v>53544</v>
      </c>
      <c r="Q570" s="205">
        <f t="shared" si="148"/>
        <v>1556</v>
      </c>
      <c r="R570" s="65">
        <f t="shared" si="139"/>
        <v>2.9266750132297327E-2</v>
      </c>
      <c r="S570" s="205">
        <f t="shared" si="140"/>
        <v>2.3702012075915643E-3</v>
      </c>
      <c r="T570" s="65">
        <f t="shared" si="141"/>
        <v>3.5433367578052176E-2</v>
      </c>
      <c r="U570" s="65">
        <f t="shared" si="142"/>
        <v>44272.571428571428</v>
      </c>
      <c r="V570" s="65">
        <f t="shared" si="143"/>
        <v>36015.285714285717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7694</v>
      </c>
      <c r="C571" s="225">
        <v>14636</v>
      </c>
      <c r="D571" s="229">
        <v>1191</v>
      </c>
      <c r="E571" s="226">
        <v>164</v>
      </c>
      <c r="F571" s="227">
        <v>3726</v>
      </c>
      <c r="G571" s="65">
        <f t="shared" si="150"/>
        <v>967405</v>
      </c>
      <c r="H571" s="228">
        <v>8506</v>
      </c>
      <c r="I571" s="228">
        <v>168</v>
      </c>
      <c r="J571" s="129"/>
      <c r="K571" s="129"/>
      <c r="L571" s="229">
        <v>47256</v>
      </c>
      <c r="M571" s="229">
        <v>1391</v>
      </c>
      <c r="N571" s="27">
        <v>7333</v>
      </c>
      <c r="O571" s="205">
        <v>13</v>
      </c>
      <c r="P571" s="205">
        <f t="shared" si="147"/>
        <v>39923</v>
      </c>
      <c r="Q571" s="205">
        <f t="shared" si="148"/>
        <v>1378</v>
      </c>
      <c r="R571" s="65">
        <f t="shared" si="139"/>
        <v>2.8866674862948707E-2</v>
      </c>
      <c r="S571" s="205">
        <f t="shared" si="140"/>
        <v>2.3752969121140144E-3</v>
      </c>
      <c r="T571" s="65">
        <f t="shared" si="141"/>
        <v>3.4806401691886736E-2</v>
      </c>
      <c r="U571" s="65">
        <f t="shared" si="142"/>
        <v>45316.714285714283</v>
      </c>
      <c r="V571" s="65">
        <f t="shared" si="143"/>
        <v>370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6034</v>
      </c>
      <c r="C572" s="225">
        <v>8340</v>
      </c>
      <c r="D572" s="229">
        <v>777</v>
      </c>
      <c r="E572" s="226">
        <v>136</v>
      </c>
      <c r="F572" s="227">
        <v>2283</v>
      </c>
      <c r="G572" s="65">
        <f t="shared" si="150"/>
        <v>969688</v>
      </c>
      <c r="H572" s="228">
        <v>5169</v>
      </c>
      <c r="I572" s="228">
        <v>140</v>
      </c>
      <c r="J572" s="129"/>
      <c r="K572" s="129"/>
      <c r="L572" s="229">
        <v>21681</v>
      </c>
      <c r="M572" s="229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0885738702056E-2</v>
      </c>
      <c r="S572" s="205">
        <f t="shared" si="140"/>
        <v>2.4209333470691253E-3</v>
      </c>
      <c r="T572" s="65">
        <f t="shared" si="141"/>
        <v>3.5086100151511652E-2</v>
      </c>
      <c r="U572" s="65">
        <f t="shared" si="142"/>
        <v>45469.714285714283</v>
      </c>
      <c r="V572" s="65">
        <f t="shared" si="143"/>
        <v>37149.428571428572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4168</v>
      </c>
      <c r="C573" s="225">
        <v>8134</v>
      </c>
      <c r="D573" s="229">
        <v>779</v>
      </c>
      <c r="E573" s="226">
        <v>130</v>
      </c>
      <c r="F573" s="227">
        <v>2190</v>
      </c>
      <c r="G573" s="65">
        <f t="shared" si="150"/>
        <v>971878</v>
      </c>
      <c r="H573" s="228">
        <v>5104</v>
      </c>
      <c r="I573" s="228">
        <v>134</v>
      </c>
      <c r="J573" s="129"/>
      <c r="K573" s="129"/>
      <c r="L573" s="229">
        <v>21333</v>
      </c>
      <c r="M573" s="229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5667170554549E-2</v>
      </c>
      <c r="S573" s="205">
        <f t="shared" si="140"/>
        <v>2.4660495912438348E-3</v>
      </c>
      <c r="T573" s="65">
        <f t="shared" si="141"/>
        <v>3.5671095705757751E-2</v>
      </c>
      <c r="U573" s="65">
        <f t="shared" si="142"/>
        <v>45550.571428571428</v>
      </c>
      <c r="V573" s="65">
        <f t="shared" si="143"/>
        <v>37092.857142857145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4191</v>
      </c>
      <c r="C574" s="225">
        <v>20023</v>
      </c>
      <c r="D574" s="229">
        <v>1583</v>
      </c>
      <c r="E574" s="226">
        <v>216</v>
      </c>
      <c r="F574" s="227">
        <v>3862</v>
      </c>
      <c r="G574" s="65">
        <f t="shared" si="150"/>
        <v>975740</v>
      </c>
      <c r="H574" s="228">
        <v>9399</v>
      </c>
      <c r="I574" s="228">
        <v>222</v>
      </c>
      <c r="J574" s="129"/>
      <c r="K574" s="129"/>
      <c r="L574" s="229">
        <v>75850</v>
      </c>
      <c r="M574" s="229">
        <v>1807</v>
      </c>
      <c r="N574" s="27">
        <v>19863</v>
      </c>
      <c r="O574" s="205">
        <v>34</v>
      </c>
      <c r="P574" s="205">
        <f t="shared" si="147"/>
        <v>55987</v>
      </c>
      <c r="Q574" s="205">
        <f t="shared" si="148"/>
        <v>1773</v>
      </c>
      <c r="R574" s="65">
        <f t="shared" si="139"/>
        <v>2.8706561457079088E-2</v>
      </c>
      <c r="S574" s="205">
        <f t="shared" si="140"/>
        <v>2.4241855518541112E-3</v>
      </c>
      <c r="T574" s="65">
        <f t="shared" si="141"/>
        <v>3.4913095827270112E-2</v>
      </c>
      <c r="U574" s="65">
        <f t="shared" si="142"/>
        <v>47813.857142857145</v>
      </c>
      <c r="V574" s="65">
        <f t="shared" si="143"/>
        <v>38679.714285714283</v>
      </c>
      <c r="W574" s="65">
        <f t="shared" si="144"/>
        <v>9134.1428571428569</v>
      </c>
      <c r="X574" s="65">
        <f t="shared" si="145"/>
        <v>1350.4285714285713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3292</v>
      </c>
      <c r="C575" s="225">
        <v>19101</v>
      </c>
      <c r="D575" s="229">
        <v>1577</v>
      </c>
      <c r="E575" s="226">
        <v>233</v>
      </c>
      <c r="F575" s="227">
        <v>3913</v>
      </c>
      <c r="G575" s="65">
        <f t="shared" si="150"/>
        <v>979653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8418911375943E-2</v>
      </c>
      <c r="S575" s="205">
        <f t="shared" si="140"/>
        <v>2.3243956571291466E-3</v>
      </c>
      <c r="T575" s="65">
        <f t="shared" si="141"/>
        <v>3.4638307568518267E-2</v>
      </c>
      <c r="U575" s="65">
        <f t="shared" si="142"/>
        <v>49651.142857142855</v>
      </c>
      <c r="V575" s="65">
        <f t="shared" si="143"/>
        <v>40124.857142857145</v>
      </c>
      <c r="W575" s="65">
        <f t="shared" si="144"/>
        <v>9526.2857142857138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2321</v>
      </c>
      <c r="C576" s="225">
        <v>19029</v>
      </c>
      <c r="D576" s="229">
        <v>1504</v>
      </c>
      <c r="E576" s="226">
        <v>206</v>
      </c>
      <c r="F576" s="227">
        <v>4078</v>
      </c>
      <c r="G576" s="65">
        <f t="shared" si="150"/>
        <v>983731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3347311750211E-2</v>
      </c>
      <c r="S576" s="205">
        <f t="shared" si="140"/>
        <v>2.3446994066766745E-3</v>
      </c>
      <c r="T576" s="65">
        <f t="shared" si="141"/>
        <v>3.4385497329600181E-2</v>
      </c>
      <c r="U576" s="65">
        <f t="shared" si="142"/>
        <v>51371.714285714283</v>
      </c>
      <c r="V576" s="65">
        <f t="shared" si="143"/>
        <v>41379.571428571428</v>
      </c>
      <c r="W576" s="65">
        <f t="shared" si="144"/>
        <v>9992.1428571428569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0315</v>
      </c>
      <c r="C577" s="225">
        <v>17994</v>
      </c>
      <c r="D577" s="229">
        <v>1459</v>
      </c>
      <c r="E577" s="226">
        <v>183</v>
      </c>
      <c r="F577" s="227">
        <v>3770</v>
      </c>
      <c r="G577" s="65">
        <f t="shared" si="150"/>
        <v>987501</v>
      </c>
      <c r="H577" s="228">
        <v>9152</v>
      </c>
      <c r="I577" s="228">
        <v>189</v>
      </c>
      <c r="J577" s="129"/>
      <c r="K577" s="129"/>
      <c r="L577" s="229">
        <v>68999</v>
      </c>
      <c r="M577" s="229">
        <v>1690</v>
      </c>
      <c r="N577" s="27">
        <v>13344</v>
      </c>
      <c r="O577" s="205">
        <v>41</v>
      </c>
      <c r="P577" s="205">
        <f t="shared" si="147"/>
        <v>55655</v>
      </c>
      <c r="Q577" s="205">
        <f t="shared" si="148"/>
        <v>1649</v>
      </c>
      <c r="R577" s="65">
        <f t="shared" si="139"/>
        <v>2.799934260983894E-2</v>
      </c>
      <c r="S577" s="205">
        <f t="shared" si="140"/>
        <v>2.3052160628546487E-3</v>
      </c>
      <c r="T577" s="65">
        <f t="shared" si="141"/>
        <v>3.4455457760960762E-2</v>
      </c>
      <c r="U577" s="65">
        <f t="shared" si="142"/>
        <v>52154.285714285717</v>
      </c>
      <c r="V577" s="65">
        <f t="shared" si="143"/>
        <v>41681.142857142855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7132</v>
      </c>
      <c r="C578" s="225">
        <v>16817</v>
      </c>
      <c r="D578" s="229">
        <v>1379</v>
      </c>
      <c r="E578" s="226">
        <v>174</v>
      </c>
      <c r="F578" s="227">
        <v>3919</v>
      </c>
      <c r="G578" s="65">
        <f t="shared" si="150"/>
        <v>991420</v>
      </c>
      <c r="H578" s="228">
        <v>9896</v>
      </c>
      <c r="I578" s="228">
        <v>179</v>
      </c>
      <c r="J578" s="129"/>
      <c r="K578" s="129"/>
      <c r="L578" s="229">
        <v>54657</v>
      </c>
      <c r="M578" s="229">
        <v>1616</v>
      </c>
      <c r="N578" s="27">
        <v>12297</v>
      </c>
      <c r="O578" s="205">
        <v>24</v>
      </c>
      <c r="P578" s="205">
        <f t="shared" si="147"/>
        <v>42360</v>
      </c>
      <c r="Q578" s="205">
        <f t="shared" si="148"/>
        <v>1592</v>
      </c>
      <c r="R578" s="65">
        <f t="shared" si="139"/>
        <v>2.8047068172604776E-2</v>
      </c>
      <c r="S578" s="205">
        <f t="shared" si="140"/>
        <v>2.2995554192856049E-3</v>
      </c>
      <c r="T578" s="65">
        <f t="shared" si="141"/>
        <v>3.4897435461667882E-2</v>
      </c>
      <c r="U578" s="65">
        <f t="shared" si="142"/>
        <v>53211.571428571428</v>
      </c>
      <c r="V578" s="65">
        <f t="shared" si="143"/>
        <v>42029.285714285717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87988</v>
      </c>
      <c r="C579" s="225">
        <v>10856</v>
      </c>
      <c r="D579" s="229">
        <v>925</v>
      </c>
      <c r="E579" s="226">
        <v>124</v>
      </c>
      <c r="F579" s="227">
        <v>2378</v>
      </c>
      <c r="G579" s="65">
        <f t="shared" si="150"/>
        <v>993798</v>
      </c>
      <c r="H579" s="228">
        <v>5298</v>
      </c>
      <c r="I579" s="228">
        <v>125</v>
      </c>
      <c r="J579" s="129"/>
      <c r="K579" s="129"/>
      <c r="L579" s="229">
        <v>26045</v>
      </c>
      <c r="M579" s="229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2353885549762E-2</v>
      </c>
      <c r="S579" s="205">
        <f t="shared" si="140"/>
        <v>2.2223571558686018E-3</v>
      </c>
      <c r="T579" s="65">
        <f t="shared" si="141"/>
        <v>3.5351443123938876E-2</v>
      </c>
      <c r="U579" s="65">
        <f t="shared" si="142"/>
        <v>53835</v>
      </c>
      <c r="V579" s="65">
        <f t="shared" si="143"/>
        <v>42071.428571428572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5178</v>
      </c>
      <c r="C580" s="225">
        <v>7190</v>
      </c>
      <c r="D580" s="229">
        <v>665</v>
      </c>
      <c r="E580" s="226">
        <v>102</v>
      </c>
      <c r="F580" s="227">
        <v>2194</v>
      </c>
      <c r="G580" s="65">
        <f t="shared" si="150"/>
        <v>995992</v>
      </c>
      <c r="H580" s="228">
        <v>5201</v>
      </c>
      <c r="I580" s="228">
        <v>103</v>
      </c>
      <c r="J580" s="129"/>
      <c r="K580" s="129"/>
      <c r="L580" s="229">
        <v>18288</v>
      </c>
      <c r="M580" s="229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750133761369E-2</v>
      </c>
      <c r="S580" s="205">
        <f t="shared" si="140"/>
        <v>2.2889602607736926E-3</v>
      </c>
      <c r="T580" s="65">
        <f t="shared" si="141"/>
        <v>3.5315268153576988E-2</v>
      </c>
      <c r="U580" s="65">
        <f t="shared" si="142"/>
        <v>53400</v>
      </c>
      <c r="V580" s="65">
        <f t="shared" si="143"/>
        <v>41479.428571428572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6559</v>
      </c>
      <c r="C581" s="225">
        <v>21381</v>
      </c>
      <c r="D581" s="229">
        <v>1662</v>
      </c>
      <c r="E581" s="226">
        <v>213</v>
      </c>
      <c r="F581" s="227">
        <v>4629</v>
      </c>
      <c r="G581" s="65">
        <f t="shared" si="150"/>
        <v>1000621</v>
      </c>
      <c r="H581" s="228">
        <v>11236</v>
      </c>
      <c r="I581" s="228">
        <v>215</v>
      </c>
      <c r="J581" s="129"/>
      <c r="K581" s="129"/>
      <c r="L581" s="229">
        <v>80432</v>
      </c>
      <c r="M581" s="229">
        <v>1891</v>
      </c>
      <c r="N581" s="27">
        <v>24181</v>
      </c>
      <c r="O581" s="205">
        <v>47</v>
      </c>
      <c r="P581" s="205">
        <f t="shared" si="147"/>
        <v>56251</v>
      </c>
      <c r="Q581" s="205">
        <f t="shared" si="148"/>
        <v>1844</v>
      </c>
      <c r="R581" s="65">
        <f t="shared" si="139"/>
        <v>2.7826376518967605E-2</v>
      </c>
      <c r="S581" s="205">
        <f t="shared" si="140"/>
        <v>2.3244684487591441E-3</v>
      </c>
      <c r="T581" s="65">
        <f t="shared" si="141"/>
        <v>3.5527492946115201E-2</v>
      </c>
      <c r="U581" s="65">
        <f t="shared" si="142"/>
        <v>54054.571428571428</v>
      </c>
      <c r="V581" s="65">
        <f t="shared" si="143"/>
        <v>41517.142857142855</v>
      </c>
      <c r="W581" s="65">
        <f t="shared" si="144"/>
        <v>12537.428571428571</v>
      </c>
      <c r="X581" s="65">
        <f t="shared" si="145"/>
        <v>1475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38617</v>
      </c>
      <c r="C582" s="225">
        <v>22058</v>
      </c>
      <c r="D582" s="229">
        <v>1875</v>
      </c>
      <c r="E582" s="226">
        <v>226</v>
      </c>
      <c r="F582" s="227">
        <v>4958</v>
      </c>
      <c r="G582" s="65">
        <f t="shared" si="150"/>
        <v>1005579</v>
      </c>
      <c r="H582" s="228">
        <v>10783</v>
      </c>
      <c r="I582" s="228">
        <v>232</v>
      </c>
      <c r="J582" s="129"/>
      <c r="K582" s="129"/>
      <c r="L582" s="229">
        <v>77600</v>
      </c>
      <c r="M582" s="229">
        <v>2157</v>
      </c>
      <c r="N582" s="27">
        <v>23656</v>
      </c>
      <c r="O582" s="205">
        <v>72</v>
      </c>
      <c r="P582" s="205">
        <f t="shared" si="147"/>
        <v>53944</v>
      </c>
      <c r="Q582" s="205">
        <f t="shared" si="148"/>
        <v>2085</v>
      </c>
      <c r="R582" s="65">
        <f t="shared" si="139"/>
        <v>2.8040244969378826E-2</v>
      </c>
      <c r="S582" s="205">
        <f t="shared" si="140"/>
        <v>2.5390257664096296E-3</v>
      </c>
      <c r="T582" s="65">
        <f t="shared" si="141"/>
        <v>3.6372450616904618E-2</v>
      </c>
      <c r="U582" s="65">
        <f t="shared" si="142"/>
        <v>55517.142857142855</v>
      </c>
      <c r="V582" s="65">
        <f t="shared" si="143"/>
        <v>41844.857142857145</v>
      </c>
      <c r="W582" s="65">
        <f t="shared" si="144"/>
        <v>13672.285714285714</v>
      </c>
      <c r="X582" s="65">
        <f t="shared" si="145"/>
        <v>1522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2159</v>
      </c>
      <c r="C583" s="225">
        <v>23542</v>
      </c>
      <c r="D583" s="229">
        <v>1727</v>
      </c>
      <c r="E583" s="226">
        <v>249</v>
      </c>
      <c r="F583" s="227">
        <v>4666</v>
      </c>
      <c r="G583" s="65">
        <f t="shared" si="150"/>
        <v>1010245</v>
      </c>
      <c r="H583" s="228">
        <v>10976</v>
      </c>
      <c r="I583" s="228">
        <v>256</v>
      </c>
      <c r="J583" s="129"/>
      <c r="K583" s="129"/>
      <c r="L583" s="229">
        <v>71864</v>
      </c>
      <c r="M583" s="229">
        <v>1959</v>
      </c>
      <c r="N583" s="27">
        <v>23372</v>
      </c>
      <c r="O583" s="205">
        <v>55</v>
      </c>
      <c r="P583" s="205">
        <f t="shared" si="147"/>
        <v>48492</v>
      </c>
      <c r="Q583" s="205">
        <f t="shared" si="148"/>
        <v>1904</v>
      </c>
      <c r="R583" s="65">
        <f t="shared" si="139"/>
        <v>2.7947773854254371E-2</v>
      </c>
      <c r="S583" s="205">
        <f t="shared" si="140"/>
        <v>2.5227763868130196E-3</v>
      </c>
      <c r="T583" s="65">
        <f t="shared" si="141"/>
        <v>3.7067770333490416E-2</v>
      </c>
      <c r="U583" s="65">
        <f t="shared" si="142"/>
        <v>56840.714285714283</v>
      </c>
      <c r="V583" s="65">
        <f t="shared" si="143"/>
        <v>41834.571428571428</v>
      </c>
      <c r="W583" s="65">
        <f t="shared" si="144"/>
        <v>15006.142857142857</v>
      </c>
      <c r="X583" s="65">
        <f t="shared" si="145"/>
        <v>1550.7142857142858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3317</v>
      </c>
      <c r="C584" s="225">
        <v>21158</v>
      </c>
      <c r="D584" s="229">
        <v>1633</v>
      </c>
      <c r="E584" s="226">
        <v>220</v>
      </c>
      <c r="F584" s="227">
        <v>4490</v>
      </c>
      <c r="G584" s="65">
        <f t="shared" si="150"/>
        <v>1014735</v>
      </c>
      <c r="H584" s="228">
        <v>10748</v>
      </c>
      <c r="I584" s="228">
        <v>226</v>
      </c>
      <c r="J584" s="129"/>
      <c r="K584" s="129"/>
      <c r="L584" s="229">
        <v>78560</v>
      </c>
      <c r="M584" s="229">
        <v>1903</v>
      </c>
      <c r="N584" s="27">
        <v>23343</v>
      </c>
      <c r="O584" s="27">
        <v>77</v>
      </c>
      <c r="P584" s="205">
        <f t="shared" si="147"/>
        <v>55217</v>
      </c>
      <c r="Q584" s="205">
        <f t="shared" si="148"/>
        <v>1826</v>
      </c>
      <c r="R584" s="65">
        <f t="shared" si="139"/>
        <v>2.7814728822960589E-2</v>
      </c>
      <c r="S584" s="205">
        <f t="shared" si="140"/>
        <v>2.6164357365136212E-3</v>
      </c>
      <c r="T584" s="65">
        <f t="shared" si="141"/>
        <v>3.7728622043474096E-2</v>
      </c>
      <c r="U584" s="65">
        <f t="shared" si="142"/>
        <v>58206.571428571428</v>
      </c>
      <c r="V584" s="65">
        <f t="shared" si="143"/>
        <v>41772</v>
      </c>
      <c r="W584" s="65">
        <f t="shared" si="144"/>
        <v>16434.571428571428</v>
      </c>
      <c r="X584" s="65">
        <f t="shared" si="145"/>
        <v>1576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05362</v>
      </c>
      <c r="C585" s="225">
        <v>22045</v>
      </c>
      <c r="D585" s="229">
        <v>1517</v>
      </c>
      <c r="E585" s="226">
        <v>211</v>
      </c>
      <c r="F585" s="227">
        <v>4895</v>
      </c>
      <c r="G585" s="65">
        <f t="shared" si="150"/>
        <v>1019630</v>
      </c>
      <c r="H585" s="228">
        <v>10346</v>
      </c>
      <c r="I585" s="228">
        <v>217</v>
      </c>
      <c r="J585" s="129"/>
      <c r="K585" s="129"/>
      <c r="L585" s="229">
        <v>66138</v>
      </c>
      <c r="M585" s="229">
        <v>1770</v>
      </c>
      <c r="N585" s="27">
        <v>23928</v>
      </c>
      <c r="O585" s="27">
        <v>55</v>
      </c>
      <c r="P585" s="205">
        <f t="shared" si="147"/>
        <v>42210</v>
      </c>
      <c r="Q585" s="205">
        <f t="shared" si="148"/>
        <v>1715</v>
      </c>
      <c r="R585" s="65">
        <f t="shared" si="139"/>
        <v>2.7420051703518751E-2</v>
      </c>
      <c r="S585" s="205">
        <f t="shared" si="140"/>
        <v>2.6209215854996722E-3</v>
      </c>
      <c r="T585" s="65">
        <f t="shared" si="141"/>
        <v>3.8168853120915371E-2</v>
      </c>
      <c r="U585" s="65">
        <f t="shared" si="142"/>
        <v>59846.714285714283</v>
      </c>
      <c r="V585" s="65">
        <f t="shared" si="143"/>
        <v>41750.571428571428</v>
      </c>
      <c r="W585" s="65">
        <f t="shared" si="144"/>
        <v>18096.142857142859</v>
      </c>
      <c r="X585" s="65">
        <f t="shared" si="145"/>
        <v>1593.5714285714287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0531</v>
      </c>
      <c r="C586" s="225">
        <v>15169</v>
      </c>
      <c r="D586" s="229">
        <v>1016</v>
      </c>
      <c r="E586" s="226">
        <v>166</v>
      </c>
      <c r="F586" s="227">
        <v>4902</v>
      </c>
      <c r="G586" s="65">
        <f t="shared" si="150"/>
        <v>1024532</v>
      </c>
      <c r="H586" s="228">
        <v>8094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88823388719276E-2</v>
      </c>
      <c r="S586" s="205">
        <f t="shared" si="140"/>
        <v>2.6576485782326639E-3</v>
      </c>
      <c r="T586" s="65">
        <f t="shared" si="141"/>
        <v>3.8422749385488994E-2</v>
      </c>
      <c r="U586" s="65">
        <f t="shared" si="142"/>
        <v>60923.142857142855</v>
      </c>
      <c r="V586" s="65">
        <f t="shared" si="143"/>
        <v>41787</v>
      </c>
      <c r="W586" s="65">
        <f t="shared" si="144"/>
        <v>19136.142857142859</v>
      </c>
      <c r="X586" s="65">
        <f t="shared" si="145"/>
        <v>1605.5714285714287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36335</v>
      </c>
      <c r="C587" s="225">
        <v>15804</v>
      </c>
      <c r="D587" s="229">
        <v>870</v>
      </c>
      <c r="E587" s="226">
        <v>146</v>
      </c>
      <c r="F587" s="227">
        <v>3964</v>
      </c>
      <c r="G587" s="65">
        <f t="shared" si="150"/>
        <v>1028496</v>
      </c>
      <c r="H587" s="228">
        <v>7396</v>
      </c>
      <c r="I587" s="228">
        <v>147</v>
      </c>
      <c r="J587" s="129"/>
      <c r="K587" s="129"/>
      <c r="L587" s="229">
        <v>34431</v>
      </c>
      <c r="M587" s="229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48455168829996E-2</v>
      </c>
      <c r="S587" s="205">
        <f t="shared" si="140"/>
        <v>2.634836550231326E-3</v>
      </c>
      <c r="T587" s="65">
        <f t="shared" si="141"/>
        <v>3.8449148333579417E-2</v>
      </c>
      <c r="U587" s="65">
        <f t="shared" si="142"/>
        <v>63229.285714285717</v>
      </c>
      <c r="V587" s="65">
        <f t="shared" si="143"/>
        <v>42572</v>
      </c>
      <c r="W587" s="65">
        <f t="shared" si="144"/>
        <v>20657.285714285714</v>
      </c>
      <c r="X587" s="65">
        <f t="shared" si="145"/>
        <v>1636.8571428571429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64785</v>
      </c>
      <c r="C588" s="225">
        <v>28450</v>
      </c>
      <c r="D588" s="229">
        <v>1923</v>
      </c>
      <c r="E588" s="226">
        <v>285</v>
      </c>
      <c r="F588" s="227">
        <v>5156</v>
      </c>
      <c r="G588" s="65">
        <f t="shared" si="150"/>
        <v>1033652</v>
      </c>
      <c r="H588" s="228">
        <v>12236</v>
      </c>
      <c r="I588" s="228">
        <v>288</v>
      </c>
      <c r="J588" s="129"/>
      <c r="K588" s="129"/>
      <c r="L588" s="229">
        <v>104085</v>
      </c>
      <c r="M588" s="229">
        <v>2194</v>
      </c>
      <c r="N588" s="65">
        <v>41846</v>
      </c>
      <c r="O588" s="65">
        <v>101</v>
      </c>
      <c r="P588" s="205">
        <f t="shared" si="147"/>
        <v>62239</v>
      </c>
      <c r="Q588" s="205">
        <f t="shared" si="148"/>
        <v>2093</v>
      </c>
      <c r="R588" s="65">
        <f t="shared" si="139"/>
        <v>2.6041376233758993E-2</v>
      </c>
      <c r="S588" s="205">
        <f t="shared" ref="S588:S651" si="151">((SUM(O582:O588))/(SUM(N582:N588)))</f>
        <v>2.680783405026315E-3</v>
      </c>
      <c r="T588" s="65">
        <f t="shared" ref="T588:T651" si="152">((SUM(Q582:Q588))/(SUM(P582:P588)))</f>
        <v>3.8510881865312242E-2</v>
      </c>
      <c r="U588" s="65">
        <f t="shared" si="142"/>
        <v>66608.28571428571</v>
      </c>
      <c r="V588" s="65">
        <f t="shared" ref="V588:V651" si="153">AVERAGE(P582:P588)</f>
        <v>43427.428571428572</v>
      </c>
      <c r="W588" s="65">
        <f t="shared" ref="W588:W651" si="154">AVERAGE(N582:N588)</f>
        <v>23180.857142857141</v>
      </c>
      <c r="X588" s="65">
        <f t="shared" ref="X588:X651" si="155">AVERAGE(Q582:Q588)</f>
        <v>1672.4285714285713</v>
      </c>
      <c r="Y588" s="65">
        <f t="shared" ref="Y588:Y651" si="156">AVERAGE(O582:O588)</f>
        <v>62.142857142857146</v>
      </c>
    </row>
    <row r="589" spans="1:25" x14ac:dyDescent="0.35">
      <c r="A589" s="66">
        <v>44439</v>
      </c>
      <c r="B589" s="65">
        <f t="shared" si="149"/>
        <v>6590945</v>
      </c>
      <c r="C589" s="225">
        <v>26160</v>
      </c>
      <c r="D589" s="229">
        <v>1832</v>
      </c>
      <c r="E589" s="226">
        <v>235</v>
      </c>
      <c r="F589" s="227">
        <v>4284</v>
      </c>
      <c r="G589" s="65">
        <f t="shared" si="150"/>
        <v>1037936</v>
      </c>
      <c r="H589" s="228">
        <v>10291</v>
      </c>
      <c r="I589" s="228">
        <v>241</v>
      </c>
      <c r="J589" s="129"/>
      <c r="K589" s="129"/>
      <c r="L589" s="229">
        <v>90759</v>
      </c>
      <c r="M589" s="229">
        <v>2063</v>
      </c>
      <c r="N589" s="27">
        <v>37195</v>
      </c>
      <c r="O589" s="27">
        <v>103</v>
      </c>
      <c r="P589" s="205">
        <f t="shared" si="147"/>
        <v>53564</v>
      </c>
      <c r="Q589" s="205">
        <f t="shared" si="148"/>
        <v>1960</v>
      </c>
      <c r="R589" s="65">
        <f t="shared" si="139"/>
        <v>2.5130523114532861E-2</v>
      </c>
      <c r="S589" s="205">
        <f t="shared" si="151"/>
        <v>2.650664088052103E-3</v>
      </c>
      <c r="T589" s="65">
        <f t="shared" si="152"/>
        <v>3.8147372304125002E-2</v>
      </c>
      <c r="U589" s="65">
        <f t="shared" si="142"/>
        <v>68488.142857142855</v>
      </c>
      <c r="V589" s="65">
        <f t="shared" si="153"/>
        <v>43373.142857142855</v>
      </c>
      <c r="W589" s="65">
        <f t="shared" si="154"/>
        <v>25115</v>
      </c>
      <c r="X589" s="65">
        <f t="shared" si="155"/>
        <v>1654.5714285714287</v>
      </c>
      <c r="Y589" s="65">
        <f t="shared" si="156"/>
        <v>66.571428571428569</v>
      </c>
    </row>
    <row r="590" spans="1:25" x14ac:dyDescent="0.35">
      <c r="A590" s="66">
        <v>44440</v>
      </c>
      <c r="B590" s="65">
        <f t="shared" si="149"/>
        <v>6616324</v>
      </c>
      <c r="C590" s="225">
        <v>25379</v>
      </c>
      <c r="D590" s="229">
        <v>1673</v>
      </c>
      <c r="E590" s="226">
        <v>260</v>
      </c>
      <c r="F590" s="227">
        <v>5356</v>
      </c>
      <c r="G590" s="65">
        <f t="shared" si="150"/>
        <v>1043292</v>
      </c>
      <c r="H590" s="228">
        <v>11918</v>
      </c>
      <c r="I590" s="228">
        <v>264</v>
      </c>
      <c r="J590" s="129"/>
      <c r="K590" s="129"/>
      <c r="L590" s="229">
        <v>82719</v>
      </c>
      <c r="M590" s="229">
        <v>1909</v>
      </c>
      <c r="N590" s="27">
        <v>33173</v>
      </c>
      <c r="O590" s="27">
        <v>125</v>
      </c>
      <c r="P590" s="205">
        <f t="shared" si="147"/>
        <v>49546</v>
      </c>
      <c r="Q590" s="205">
        <f t="shared" si="148"/>
        <v>1784</v>
      </c>
      <c r="R590" s="65">
        <f t="shared" si="139"/>
        <v>2.4472129756543306E-2</v>
      </c>
      <c r="S590" s="205">
        <f t="shared" si="151"/>
        <v>2.8878376776612824E-3</v>
      </c>
      <c r="T590" s="65">
        <f t="shared" si="152"/>
        <v>3.7621526524128063E-2</v>
      </c>
      <c r="U590" s="65">
        <f t="shared" si="142"/>
        <v>70038.857142857145</v>
      </c>
      <c r="V590" s="65">
        <f t="shared" si="153"/>
        <v>43523.714285714283</v>
      </c>
      <c r="W590" s="65">
        <f t="shared" si="154"/>
        <v>26515.142857142859</v>
      </c>
      <c r="X590" s="65">
        <f t="shared" si="155"/>
        <v>1637.4285714285713</v>
      </c>
      <c r="Y590" s="65">
        <f t="shared" si="156"/>
        <v>76.571428571428569</v>
      </c>
    </row>
    <row r="591" spans="1:25" x14ac:dyDescent="0.35">
      <c r="A591" s="66">
        <v>44441</v>
      </c>
      <c r="B591" s="65">
        <f t="shared" si="149"/>
        <v>6641936</v>
      </c>
      <c r="C591" s="225">
        <v>25612</v>
      </c>
      <c r="D591" s="229">
        <v>1842</v>
      </c>
      <c r="E591" s="226">
        <v>268</v>
      </c>
      <c r="F591" s="227">
        <v>5061</v>
      </c>
      <c r="G591" s="65">
        <f t="shared" si="150"/>
        <v>1048353</v>
      </c>
      <c r="H591" s="228">
        <v>12019</v>
      </c>
      <c r="I591" s="228">
        <v>272</v>
      </c>
      <c r="J591" s="129"/>
      <c r="K591" s="129"/>
      <c r="L591" s="229">
        <v>97950</v>
      </c>
      <c r="M591" s="229">
        <v>2068</v>
      </c>
      <c r="N591" s="27">
        <v>37887</v>
      </c>
      <c r="O591" s="27">
        <v>121</v>
      </c>
      <c r="P591" s="205">
        <f t="shared" si="147"/>
        <v>60063</v>
      </c>
      <c r="Q591" s="205">
        <f t="shared" si="148"/>
        <v>1947</v>
      </c>
      <c r="R591" s="65">
        <f t="shared" si="139"/>
        <v>2.386483591085857E-2</v>
      </c>
      <c r="S591" s="205">
        <f t="shared" si="151"/>
        <v>2.8978266300274795E-3</v>
      </c>
      <c r="T591" s="65">
        <f t="shared" si="152"/>
        <v>3.7423427847708648E-2</v>
      </c>
      <c r="U591" s="65">
        <f t="shared" si="142"/>
        <v>72808.857142857145</v>
      </c>
      <c r="V591" s="65">
        <f t="shared" si="153"/>
        <v>44216</v>
      </c>
      <c r="W591" s="65">
        <f t="shared" si="154"/>
        <v>28592.857142857141</v>
      </c>
      <c r="X591" s="65">
        <f t="shared" si="155"/>
        <v>1654.7142857142858</v>
      </c>
      <c r="Y591" s="65">
        <f t="shared" si="156"/>
        <v>82.857142857142861</v>
      </c>
    </row>
    <row r="592" spans="1:25" x14ac:dyDescent="0.35">
      <c r="A592" s="66">
        <v>44442</v>
      </c>
      <c r="B592" s="65">
        <f t="shared" si="149"/>
        <v>6662907</v>
      </c>
      <c r="C592" s="225">
        <v>20971</v>
      </c>
      <c r="D592" s="229">
        <v>1727</v>
      </c>
      <c r="E592" s="226">
        <v>200</v>
      </c>
      <c r="F592" s="227">
        <v>4685</v>
      </c>
      <c r="G592" s="65">
        <f t="shared" si="150"/>
        <v>1053038</v>
      </c>
      <c r="H592" s="228">
        <v>9942</v>
      </c>
      <c r="I592" s="228">
        <v>202</v>
      </c>
      <c r="J592" s="129"/>
      <c r="K592" s="129"/>
      <c r="L592" s="229">
        <v>74944</v>
      </c>
      <c r="M592" s="229">
        <v>1980</v>
      </c>
      <c r="N592" s="27">
        <v>31865</v>
      </c>
      <c r="O592" s="27">
        <v>130</v>
      </c>
      <c r="P592" s="205">
        <f t="shared" si="147"/>
        <v>43079</v>
      </c>
      <c r="Q592" s="205">
        <f t="shared" si="148"/>
        <v>1850</v>
      </c>
      <c r="R592" s="65">
        <f t="shared" si="139"/>
        <v>2.3864539373693264E-2</v>
      </c>
      <c r="S592" s="205">
        <f t="shared" si="151"/>
        <v>3.1477218663347544E-3</v>
      </c>
      <c r="T592" s="65">
        <f t="shared" si="152"/>
        <v>3.7753599608223443E-2</v>
      </c>
      <c r="U592" s="65">
        <f t="shared" si="142"/>
        <v>74066.857142857145</v>
      </c>
      <c r="V592" s="65">
        <f t="shared" si="153"/>
        <v>44340.142857142855</v>
      </c>
      <c r="W592" s="65">
        <f t="shared" si="154"/>
        <v>29726.714285714286</v>
      </c>
      <c r="X592" s="65">
        <f t="shared" si="155"/>
        <v>1674</v>
      </c>
      <c r="Y592" s="65">
        <f t="shared" si="156"/>
        <v>93.571428571428569</v>
      </c>
    </row>
    <row r="593" spans="1:25" x14ac:dyDescent="0.35">
      <c r="A593" s="66">
        <v>44443</v>
      </c>
      <c r="B593" s="65">
        <f t="shared" si="149"/>
        <v>6675568</v>
      </c>
      <c r="C593" s="225">
        <v>12661</v>
      </c>
      <c r="D593" s="229">
        <v>1037</v>
      </c>
      <c r="E593" s="226">
        <v>153</v>
      </c>
      <c r="F593" s="227">
        <v>2727</v>
      </c>
      <c r="G593" s="65">
        <f t="shared" si="150"/>
        <v>1055765</v>
      </c>
      <c r="H593" s="228">
        <v>6041</v>
      </c>
      <c r="I593" s="228">
        <v>158</v>
      </c>
      <c r="J593" s="129"/>
      <c r="K593" s="129"/>
      <c r="L593" s="229">
        <v>32555</v>
      </c>
      <c r="M593" s="229">
        <v>1206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6</v>
      </c>
      <c r="R593" s="65">
        <f t="shared" ref="R593:R600" si="158">((SUM(M587:M593))/(SUM(L587:L593)))</f>
        <v>2.3989115709363157E-2</v>
      </c>
      <c r="S593" s="205">
        <f t="shared" si="151"/>
        <v>3.19778287054309E-3</v>
      </c>
      <c r="T593" s="65">
        <f t="shared" si="152"/>
        <v>3.7784922038257514E-2</v>
      </c>
      <c r="U593" s="65">
        <f t="shared" ref="U593:U653" si="159">AVERAGE(L587:L593)</f>
        <v>73920.428571428565</v>
      </c>
      <c r="V593" s="65">
        <f t="shared" si="153"/>
        <v>44435.714285714283</v>
      </c>
      <c r="W593" s="65">
        <f t="shared" si="154"/>
        <v>29484.714285714286</v>
      </c>
      <c r="X593" s="65">
        <f t="shared" si="155"/>
        <v>1679</v>
      </c>
      <c r="Y593" s="65">
        <f t="shared" si="156"/>
        <v>94.285714285714292</v>
      </c>
    </row>
    <row r="594" spans="1:25" x14ac:dyDescent="0.35">
      <c r="A594" s="66">
        <v>44444</v>
      </c>
      <c r="B594" s="65">
        <f t="shared" ref="B594:B653" si="160">C594+B593</f>
        <v>6690434</v>
      </c>
      <c r="C594" s="225">
        <v>14866</v>
      </c>
      <c r="D594" s="229">
        <v>932</v>
      </c>
      <c r="E594" s="226">
        <v>166</v>
      </c>
      <c r="F594" s="227">
        <v>3645</v>
      </c>
      <c r="G594" s="65">
        <f t="shared" si="150"/>
        <v>1059410</v>
      </c>
      <c r="H594" s="228">
        <v>6699</v>
      </c>
      <c r="I594" s="228">
        <v>171</v>
      </c>
      <c r="J594" s="129"/>
      <c r="K594" s="129"/>
      <c r="L594" s="229">
        <v>37195</v>
      </c>
      <c r="M594" s="229">
        <v>1044</v>
      </c>
      <c r="N594" s="27">
        <v>16283</v>
      </c>
      <c r="O594" s="27">
        <v>57</v>
      </c>
      <c r="P594" s="205">
        <f t="shared" si="157"/>
        <v>20912</v>
      </c>
      <c r="Q594" s="205">
        <f t="shared" si="157"/>
        <v>987</v>
      </c>
      <c r="R594" s="65">
        <f t="shared" si="158"/>
        <v>2.3959692968376051E-2</v>
      </c>
      <c r="S594" s="205">
        <f t="shared" si="151"/>
        <v>3.2379950258274344E-3</v>
      </c>
      <c r="T594" s="65">
        <f t="shared" si="152"/>
        <v>3.7884850880830018E-2</v>
      </c>
      <c r="U594" s="65">
        <f t="shared" si="159"/>
        <v>74315.28571428571</v>
      </c>
      <c r="V594" s="65">
        <f t="shared" si="153"/>
        <v>44446.714285714283</v>
      </c>
      <c r="W594" s="65">
        <f t="shared" si="154"/>
        <v>29868.571428571428</v>
      </c>
      <c r="X594" s="65">
        <f t="shared" si="155"/>
        <v>1683.8571428571429</v>
      </c>
      <c r="Y594" s="65">
        <f t="shared" si="156"/>
        <v>96.714285714285708</v>
      </c>
    </row>
    <row r="595" spans="1:25" x14ac:dyDescent="0.35">
      <c r="A595" s="66">
        <v>44445</v>
      </c>
      <c r="B595" s="65">
        <f t="shared" si="160"/>
        <v>6709637</v>
      </c>
      <c r="C595" s="225">
        <v>19203</v>
      </c>
      <c r="D595" s="229">
        <v>911</v>
      </c>
      <c r="E595" s="226">
        <v>158</v>
      </c>
      <c r="F595" s="227">
        <v>2873</v>
      </c>
      <c r="G595" s="65">
        <f t="shared" si="150"/>
        <v>1062283</v>
      </c>
      <c r="H595" s="228">
        <v>6126</v>
      </c>
      <c r="I595" s="228">
        <v>162</v>
      </c>
      <c r="J595" s="129"/>
      <c r="K595" s="129"/>
      <c r="L595" s="229">
        <v>49807</v>
      </c>
      <c r="M595" s="229">
        <v>1017</v>
      </c>
      <c r="N595" s="27">
        <v>28075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2472093387619E-2</v>
      </c>
      <c r="S595" s="205">
        <f t="shared" si="151"/>
        <v>3.4919025748941421E-3</v>
      </c>
      <c r="T595" s="65">
        <f t="shared" si="152"/>
        <v>3.9187790998448005E-2</v>
      </c>
      <c r="U595" s="65">
        <f t="shared" si="159"/>
        <v>66561.28571428571</v>
      </c>
      <c r="V595" s="65">
        <f t="shared" si="153"/>
        <v>38660</v>
      </c>
      <c r="W595" s="65">
        <f t="shared" si="154"/>
        <v>27901.285714285714</v>
      </c>
      <c r="X595" s="65">
        <f t="shared" si="155"/>
        <v>1515</v>
      </c>
      <c r="Y595" s="65">
        <f t="shared" si="156"/>
        <v>97.428571428571431</v>
      </c>
    </row>
    <row r="596" spans="1:25" x14ac:dyDescent="0.35">
      <c r="A596" s="66">
        <v>44446</v>
      </c>
      <c r="B596" s="65">
        <f t="shared" si="160"/>
        <v>6795630</v>
      </c>
      <c r="C596" s="225">
        <v>85993</v>
      </c>
      <c r="D596" s="229">
        <v>2591</v>
      </c>
      <c r="E596" s="226">
        <v>283</v>
      </c>
      <c r="F596" s="227">
        <v>7513</v>
      </c>
      <c r="G596" s="65">
        <f t="shared" si="150"/>
        <v>1069796</v>
      </c>
      <c r="H596" s="228">
        <v>12544</v>
      </c>
      <c r="I596" s="228">
        <v>285</v>
      </c>
      <c r="J596" s="129"/>
      <c r="K596" s="129"/>
      <c r="L596" s="229">
        <v>139906</v>
      </c>
      <c r="M596" s="229">
        <v>2836</v>
      </c>
      <c r="N596" s="27">
        <v>66994</v>
      </c>
      <c r="O596" s="27">
        <v>288</v>
      </c>
      <c r="P596" s="205">
        <f t="shared" si="157"/>
        <v>72912</v>
      </c>
      <c r="Q596" s="205">
        <f t="shared" si="157"/>
        <v>2548</v>
      </c>
      <c r="R596" s="65">
        <f t="shared" si="158"/>
        <v>2.3414020455233792E-2</v>
      </c>
      <c r="S596" s="205">
        <f t="shared" si="151"/>
        <v>3.8514846207153897E-3</v>
      </c>
      <c r="T596" s="65">
        <f t="shared" si="152"/>
        <v>3.8600811123986098E-2</v>
      </c>
      <c r="U596" s="65">
        <f t="shared" si="159"/>
        <v>73582.28571428571</v>
      </c>
      <c r="V596" s="65">
        <f t="shared" si="153"/>
        <v>41424</v>
      </c>
      <c r="W596" s="65">
        <f t="shared" si="154"/>
        <v>32158.285714285714</v>
      </c>
      <c r="X596" s="65">
        <f t="shared" si="155"/>
        <v>1599</v>
      </c>
      <c r="Y596" s="65">
        <f t="shared" si="156"/>
        <v>123.85714285714286</v>
      </c>
    </row>
    <row r="597" spans="1:25" x14ac:dyDescent="0.35">
      <c r="A597" s="66">
        <v>44447</v>
      </c>
      <c r="B597" s="65">
        <f t="shared" si="160"/>
        <v>6861956</v>
      </c>
      <c r="C597" s="225">
        <v>66326</v>
      </c>
      <c r="D597" s="229">
        <v>2313</v>
      </c>
      <c r="E597" s="226">
        <v>271</v>
      </c>
      <c r="F597" s="227">
        <v>6527</v>
      </c>
      <c r="G597" s="65">
        <f t="shared" si="150"/>
        <v>1076323</v>
      </c>
      <c r="H597" s="228">
        <v>11955</v>
      </c>
      <c r="I597" s="228">
        <v>274</v>
      </c>
      <c r="J597" s="129"/>
      <c r="K597" s="129"/>
      <c r="L597" s="229">
        <v>111614</v>
      </c>
      <c r="M597" s="229">
        <v>2553</v>
      </c>
      <c r="N597" s="27">
        <v>54267</v>
      </c>
      <c r="O597" s="27">
        <v>270</v>
      </c>
      <c r="P597" s="205">
        <f t="shared" si="157"/>
        <v>57347</v>
      </c>
      <c r="Q597" s="205">
        <f t="shared" si="157"/>
        <v>2283</v>
      </c>
      <c r="R597" s="65">
        <f t="shared" si="158"/>
        <v>2.3354186160659301E-2</v>
      </c>
      <c r="S597" s="205">
        <f t="shared" si="151"/>
        <v>4.1104458940219822E-3</v>
      </c>
      <c r="T597" s="65">
        <f t="shared" si="152"/>
        <v>3.9265336552831223E-2</v>
      </c>
      <c r="U597" s="65">
        <f t="shared" si="159"/>
        <v>77710.142857142855</v>
      </c>
      <c r="V597" s="65">
        <f t="shared" si="153"/>
        <v>42538.428571428572</v>
      </c>
      <c r="W597" s="65">
        <f t="shared" si="154"/>
        <v>35171.714285714283</v>
      </c>
      <c r="X597" s="65">
        <f t="shared" si="155"/>
        <v>1670.2857142857142</v>
      </c>
      <c r="Y597" s="65">
        <f t="shared" si="156"/>
        <v>144.57142857142858</v>
      </c>
    </row>
    <row r="598" spans="1:25" x14ac:dyDescent="0.35">
      <c r="A598" s="66">
        <v>44448</v>
      </c>
      <c r="B598" s="65">
        <f t="shared" si="160"/>
        <v>6918822</v>
      </c>
      <c r="C598" s="225">
        <v>56866</v>
      </c>
      <c r="D598" s="229">
        <v>2180</v>
      </c>
      <c r="E598" s="226">
        <v>284</v>
      </c>
      <c r="F598" s="227">
        <v>6131</v>
      </c>
      <c r="G598" s="65">
        <f t="shared" si="150"/>
        <v>1082454</v>
      </c>
      <c r="H598" s="228">
        <v>11045</v>
      </c>
      <c r="I598" s="228">
        <v>291</v>
      </c>
      <c r="J598" s="129"/>
      <c r="K598" s="129"/>
      <c r="L598" s="229">
        <v>109130</v>
      </c>
      <c r="M598" s="229">
        <v>2459</v>
      </c>
      <c r="N598" s="27">
        <v>48178</v>
      </c>
      <c r="O598" s="27">
        <v>245</v>
      </c>
      <c r="P598" s="205">
        <f t="shared" si="157"/>
        <v>60952</v>
      </c>
      <c r="Q598" s="205">
        <f t="shared" si="157"/>
        <v>2214</v>
      </c>
      <c r="R598" s="65">
        <f t="shared" si="158"/>
        <v>2.3588176910426171E-2</v>
      </c>
      <c r="S598" s="205">
        <f t="shared" si="151"/>
        <v>4.4289707711321555E-3</v>
      </c>
      <c r="T598" s="65">
        <f t="shared" si="152"/>
        <v>4.0042456589142093E-2</v>
      </c>
      <c r="U598" s="65">
        <f t="shared" si="159"/>
        <v>79307.28571428571</v>
      </c>
      <c r="V598" s="65">
        <f t="shared" si="153"/>
        <v>42665.428571428572</v>
      </c>
      <c r="W598" s="65">
        <f t="shared" si="154"/>
        <v>36641.857142857145</v>
      </c>
      <c r="X598" s="65">
        <f t="shared" si="155"/>
        <v>1708.4285714285713</v>
      </c>
      <c r="Y598" s="65">
        <f t="shared" si="156"/>
        <v>162.28571428571428</v>
      </c>
    </row>
    <row r="599" spans="1:25" x14ac:dyDescent="0.35">
      <c r="A599" s="66">
        <v>44449</v>
      </c>
      <c r="B599" s="65">
        <f t="shared" si="160"/>
        <v>6960657</v>
      </c>
      <c r="C599" s="225">
        <v>41835</v>
      </c>
      <c r="D599" s="229">
        <v>1886</v>
      </c>
      <c r="E599" s="226">
        <v>235</v>
      </c>
      <c r="F599" s="227">
        <v>5457</v>
      </c>
      <c r="G599" s="65">
        <f t="shared" si="150"/>
        <v>1087911</v>
      </c>
      <c r="H599" s="228">
        <v>10983</v>
      </c>
      <c r="I599" s="228">
        <v>236</v>
      </c>
      <c r="J599" s="129"/>
      <c r="K599" s="129"/>
      <c r="L599" s="229">
        <v>86514</v>
      </c>
      <c r="M599" s="229">
        <v>2149</v>
      </c>
      <c r="N599" s="27">
        <v>39642</v>
      </c>
      <c r="O599" s="27">
        <v>171</v>
      </c>
      <c r="P599" s="205">
        <f t="shared" si="157"/>
        <v>46872</v>
      </c>
      <c r="Q599" s="205">
        <f t="shared" si="157"/>
        <v>1978</v>
      </c>
      <c r="R599" s="65">
        <f t="shared" si="158"/>
        <v>2.3404814714824401E-2</v>
      </c>
      <c r="S599" s="205">
        <f t="shared" si="151"/>
        <v>4.4537783327657319E-3</v>
      </c>
      <c r="T599" s="65">
        <f t="shared" si="152"/>
        <v>3.9963498219546305E-2</v>
      </c>
      <c r="U599" s="65">
        <f t="shared" si="159"/>
        <v>80960.142857142855</v>
      </c>
      <c r="V599" s="65">
        <f t="shared" si="153"/>
        <v>43207.285714285717</v>
      </c>
      <c r="W599" s="65">
        <f t="shared" si="154"/>
        <v>37752.857142857145</v>
      </c>
      <c r="X599" s="65">
        <f t="shared" si="155"/>
        <v>1726.7142857142858</v>
      </c>
      <c r="Y599" s="65">
        <f t="shared" si="156"/>
        <v>168.14285714285714</v>
      </c>
    </row>
    <row r="600" spans="1:25" x14ac:dyDescent="0.35">
      <c r="A600" s="66">
        <v>44450</v>
      </c>
      <c r="B600" s="65">
        <f t="shared" si="160"/>
        <v>6977894</v>
      </c>
      <c r="C600" s="225">
        <v>17237</v>
      </c>
      <c r="D600" s="229">
        <v>994</v>
      </c>
      <c r="E600" s="226">
        <v>131</v>
      </c>
      <c r="F600" s="227">
        <v>3026</v>
      </c>
      <c r="G600" s="65">
        <f t="shared" si="150"/>
        <v>1090937</v>
      </c>
      <c r="H600" s="228">
        <v>5458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96436466390003E-2</v>
      </c>
      <c r="S600" s="205">
        <f t="shared" si="151"/>
        <v>4.5445503649411655E-3</v>
      </c>
      <c r="T600" s="65">
        <f t="shared" si="152"/>
        <v>3.9677426814804538E-2</v>
      </c>
      <c r="U600" s="65">
        <f t="shared" si="159"/>
        <v>80586.142857142855</v>
      </c>
      <c r="V600" s="65">
        <f t="shared" si="153"/>
        <v>43241.571428571428</v>
      </c>
      <c r="W600" s="65">
        <f t="shared" si="154"/>
        <v>37344.571428571428</v>
      </c>
      <c r="X600" s="65">
        <f t="shared" si="155"/>
        <v>1715.7142857142858</v>
      </c>
      <c r="Y600" s="65">
        <f t="shared" si="156"/>
        <v>169.71428571428572</v>
      </c>
    </row>
    <row r="601" spans="1:25" x14ac:dyDescent="0.35">
      <c r="A601" s="66">
        <v>44451</v>
      </c>
      <c r="B601" s="65">
        <f t="shared" si="160"/>
        <v>6994430</v>
      </c>
      <c r="C601" s="225">
        <v>16536</v>
      </c>
      <c r="D601" s="229">
        <v>1012</v>
      </c>
      <c r="E601" s="226">
        <v>155</v>
      </c>
      <c r="F601" s="227">
        <v>2849</v>
      </c>
      <c r="G601" s="65">
        <f t="shared" si="150"/>
        <v>1093786</v>
      </c>
      <c r="H601" s="228">
        <v>5477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134702565483E-2</v>
      </c>
      <c r="S601" s="205">
        <f t="shared" si="151"/>
        <v>4.6381038066577729E-3</v>
      </c>
      <c r="T601" s="65">
        <f t="shared" si="152"/>
        <v>3.9942853937700237E-2</v>
      </c>
      <c r="U601" s="65">
        <f t="shared" si="159"/>
        <v>80135.28571428571</v>
      </c>
      <c r="V601" s="65">
        <f t="shared" si="153"/>
        <v>43297.571428571428</v>
      </c>
      <c r="W601" s="65">
        <f t="shared" si="154"/>
        <v>36837.714285714283</v>
      </c>
      <c r="X601" s="65">
        <f t="shared" si="155"/>
        <v>1729.4285714285713</v>
      </c>
      <c r="Y601" s="65">
        <f t="shared" si="156"/>
        <v>170.85714285714286</v>
      </c>
    </row>
    <row r="602" spans="1:25" x14ac:dyDescent="0.35">
      <c r="A602" s="66">
        <v>44452</v>
      </c>
      <c r="B602" s="65">
        <f t="shared" si="160"/>
        <v>7039418</v>
      </c>
      <c r="C602" s="225">
        <v>44988</v>
      </c>
      <c r="D602" s="229">
        <v>2297</v>
      </c>
      <c r="E602" s="226">
        <v>259</v>
      </c>
      <c r="F602" s="227">
        <v>5669</v>
      </c>
      <c r="G602" s="65">
        <f t="shared" si="150"/>
        <v>1099455</v>
      </c>
      <c r="H602" s="228">
        <v>11986</v>
      </c>
      <c r="I602" s="228">
        <v>259</v>
      </c>
      <c r="J602" s="129"/>
      <c r="K602" s="129"/>
      <c r="L602" s="229">
        <v>125087</v>
      </c>
      <c r="M602" s="229">
        <v>2559</v>
      </c>
      <c r="N602" s="27">
        <v>59934</v>
      </c>
      <c r="O602" s="27">
        <v>224</v>
      </c>
      <c r="P602" s="205">
        <f t="shared" si="157"/>
        <v>65153</v>
      </c>
      <c r="Q602" s="205">
        <f t="shared" si="157"/>
        <v>2335</v>
      </c>
      <c r="R602" s="65">
        <f>((SUM(M596:M602))/(SUM(L596:L602)))</f>
        <v>2.3331295276685836E-2</v>
      </c>
      <c r="S602" s="205">
        <f t="shared" si="151"/>
        <v>4.5353665397638437E-3</v>
      </c>
      <c r="T602" s="65">
        <f t="shared" si="152"/>
        <v>3.9047168286657587E-2</v>
      </c>
      <c r="U602" s="65">
        <f t="shared" si="159"/>
        <v>90889.571428571435</v>
      </c>
      <c r="V602" s="65">
        <f t="shared" si="153"/>
        <v>49500.571428571428</v>
      </c>
      <c r="W602" s="65">
        <f t="shared" si="154"/>
        <v>41389</v>
      </c>
      <c r="X602" s="65">
        <f t="shared" si="155"/>
        <v>1932.8571428571429</v>
      </c>
      <c r="Y602" s="65">
        <f t="shared" si="156"/>
        <v>187.71428571428572</v>
      </c>
    </row>
    <row r="603" spans="1:25" x14ac:dyDescent="0.35">
      <c r="A603" s="66">
        <v>44453</v>
      </c>
      <c r="B603" s="65">
        <f t="shared" si="160"/>
        <v>7081386</v>
      </c>
      <c r="C603" s="225">
        <v>41968</v>
      </c>
      <c r="D603" s="229">
        <v>1959</v>
      </c>
      <c r="E603" s="226">
        <v>255</v>
      </c>
      <c r="F603" s="227">
        <v>4892</v>
      </c>
      <c r="G603" s="65">
        <f t="shared" si="150"/>
        <v>1104347</v>
      </c>
      <c r="H603" s="228">
        <v>10605</v>
      </c>
      <c r="I603" s="228">
        <v>260</v>
      </c>
      <c r="J603" s="129"/>
      <c r="K603" s="129"/>
      <c r="L603" s="229">
        <v>114252</v>
      </c>
      <c r="M603" s="229">
        <v>2163</v>
      </c>
      <c r="N603" s="27">
        <v>56336</v>
      </c>
      <c r="O603" s="27">
        <v>213</v>
      </c>
      <c r="P603" s="205">
        <f t="shared" si="157"/>
        <v>57916</v>
      </c>
      <c r="Q603" s="205">
        <f t="shared" si="157"/>
        <v>1950</v>
      </c>
      <c r="R603" s="65">
        <f>((SUM(M597:M603))/(SUM(L597:L603)))</f>
        <v>2.320934597501036E-2</v>
      </c>
      <c r="S603" s="205">
        <f t="shared" si="151"/>
        <v>4.4398258470248865E-3</v>
      </c>
      <c r="T603" s="65">
        <f t="shared" si="152"/>
        <v>3.9009616660834731E-2</v>
      </c>
      <c r="U603" s="65">
        <f t="shared" si="159"/>
        <v>87224.71428571429</v>
      </c>
      <c r="V603" s="65">
        <f t="shared" si="153"/>
        <v>47358.285714285717</v>
      </c>
      <c r="W603" s="65">
        <f t="shared" si="154"/>
        <v>39866.428571428572</v>
      </c>
      <c r="X603" s="65">
        <f t="shared" si="155"/>
        <v>1847.4285714285713</v>
      </c>
      <c r="Y603" s="65">
        <f t="shared" si="156"/>
        <v>177</v>
      </c>
    </row>
    <row r="604" spans="1:25" x14ac:dyDescent="0.35">
      <c r="A604" s="66">
        <v>44454</v>
      </c>
      <c r="B604" s="65">
        <f t="shared" si="160"/>
        <v>7120816</v>
      </c>
      <c r="C604" s="225">
        <v>39430</v>
      </c>
      <c r="D604" s="229">
        <v>1899</v>
      </c>
      <c r="E604" s="226">
        <v>265</v>
      </c>
      <c r="F604" s="227">
        <v>5215</v>
      </c>
      <c r="G604" s="65">
        <f t="shared" si="150"/>
        <v>1109562</v>
      </c>
      <c r="H604" s="228">
        <v>11165</v>
      </c>
      <c r="I604" s="228">
        <v>268</v>
      </c>
      <c r="J604" s="129"/>
      <c r="K604" s="129"/>
      <c r="L604" s="229">
        <v>104662</v>
      </c>
      <c r="M604" s="229">
        <v>2143</v>
      </c>
      <c r="N604" s="27">
        <v>49634</v>
      </c>
      <c r="O604" s="27">
        <v>205</v>
      </c>
      <c r="P604" s="205">
        <f t="shared" si="157"/>
        <v>55028</v>
      </c>
      <c r="Q604" s="205">
        <f t="shared" si="157"/>
        <v>1938</v>
      </c>
      <c r="R604" s="65">
        <f>((SUM(M598:M604))/(SUM(L598:L604)))</f>
        <v>2.2797417584875277E-2</v>
      </c>
      <c r="S604" s="205">
        <f t="shared" si="151"/>
        <v>4.2779267723880594E-3</v>
      </c>
      <c r="T604" s="65">
        <f t="shared" si="152"/>
        <v>3.8236393075102751E-2</v>
      </c>
      <c r="U604" s="65">
        <f t="shared" si="159"/>
        <v>86231.571428571435</v>
      </c>
      <c r="V604" s="65">
        <f t="shared" si="153"/>
        <v>47027</v>
      </c>
      <c r="W604" s="65">
        <f t="shared" si="154"/>
        <v>39204.571428571428</v>
      </c>
      <c r="X604" s="65">
        <f t="shared" si="155"/>
        <v>1798.1428571428571</v>
      </c>
      <c r="Y604" s="65">
        <f t="shared" si="156"/>
        <v>167.71428571428572</v>
      </c>
    </row>
    <row r="605" spans="1:25" x14ac:dyDescent="0.35">
      <c r="A605" s="66">
        <v>44455</v>
      </c>
      <c r="B605" s="65">
        <f t="shared" si="160"/>
        <v>7153998</v>
      </c>
      <c r="C605" s="225">
        <v>33182</v>
      </c>
      <c r="D605" s="229">
        <v>1872</v>
      </c>
      <c r="E605" s="226">
        <v>225</v>
      </c>
      <c r="F605" s="227">
        <v>4664</v>
      </c>
      <c r="G605" s="65">
        <f t="shared" si="150"/>
        <v>1114226</v>
      </c>
      <c r="H605" s="228">
        <v>10925</v>
      </c>
      <c r="I605" s="228">
        <v>228</v>
      </c>
      <c r="J605" s="129"/>
      <c r="K605" s="129"/>
      <c r="L605" s="229">
        <v>110737</v>
      </c>
      <c r="M605" s="229">
        <v>2121</v>
      </c>
      <c r="N605" s="27">
        <v>48175</v>
      </c>
      <c r="O605" s="27">
        <v>143</v>
      </c>
      <c r="P605" s="205">
        <f t="shared" si="157"/>
        <v>62562</v>
      </c>
      <c r="Q605" s="205">
        <f t="shared" si="157"/>
        <v>1978</v>
      </c>
      <c r="R605" s="65">
        <f>((SUM(M599:M605))/(SUM(L599:L605)))</f>
        <v>2.2178418711626031E-2</v>
      </c>
      <c r="S605" s="205">
        <f t="shared" si="151"/>
        <v>3.9062927023018707E-3</v>
      </c>
      <c r="T605" s="65">
        <f t="shared" si="152"/>
        <v>3.7336872239637969E-2</v>
      </c>
      <c r="U605" s="65">
        <f t="shared" si="159"/>
        <v>86461.142857142855</v>
      </c>
      <c r="V605" s="65">
        <f t="shared" si="153"/>
        <v>47257</v>
      </c>
      <c r="W605" s="65">
        <f t="shared" si="154"/>
        <v>39204.142857142855</v>
      </c>
      <c r="X605" s="65">
        <f t="shared" si="155"/>
        <v>1764.4285714285713</v>
      </c>
      <c r="Y605" s="65">
        <f t="shared" si="156"/>
        <v>153.14285714285714</v>
      </c>
    </row>
    <row r="606" spans="1:25" x14ac:dyDescent="0.35">
      <c r="A606" s="66">
        <v>44456</v>
      </c>
      <c r="B606" s="65">
        <f t="shared" si="160"/>
        <v>7182261</v>
      </c>
      <c r="C606" s="225">
        <v>28263</v>
      </c>
      <c r="D606" s="229">
        <v>1597</v>
      </c>
      <c r="E606" s="226">
        <v>221</v>
      </c>
      <c r="F606" s="227">
        <v>5106</v>
      </c>
      <c r="G606" s="65">
        <f t="shared" si="150"/>
        <v>1119332</v>
      </c>
      <c r="H606" s="228">
        <v>11186</v>
      </c>
      <c r="I606" s="228">
        <v>224</v>
      </c>
      <c r="J606" s="129"/>
      <c r="K606" s="129"/>
      <c r="L606" s="229">
        <v>83733</v>
      </c>
      <c r="M606" s="229">
        <v>1817</v>
      </c>
      <c r="N606" s="27">
        <v>38339</v>
      </c>
      <c r="O606" s="27">
        <v>91</v>
      </c>
      <c r="P606" s="205">
        <f t="shared" si="157"/>
        <v>45394</v>
      </c>
      <c r="Q606" s="205">
        <f t="shared" si="157"/>
        <v>1726</v>
      </c>
      <c r="R606" s="65">
        <f t="shared" ref="R606:R653" si="161">((SUM(M600:M606))/(SUM(L600:L606)))</f>
        <v>2.1729712323241713E-2</v>
      </c>
      <c r="S606" s="205">
        <f t="shared" si="151"/>
        <v>3.6320233152464429E-3</v>
      </c>
      <c r="T606" s="65">
        <f t="shared" si="152"/>
        <v>3.6739230112868601E-2</v>
      </c>
      <c r="U606" s="65">
        <f t="shared" si="159"/>
        <v>86063.857142857145</v>
      </c>
      <c r="V606" s="65">
        <f t="shared" si="153"/>
        <v>47045.857142857145</v>
      </c>
      <c r="W606" s="65">
        <f t="shared" si="154"/>
        <v>39018</v>
      </c>
      <c r="X606" s="65">
        <f t="shared" si="155"/>
        <v>1728.4285714285713</v>
      </c>
      <c r="Y606" s="65">
        <f t="shared" si="156"/>
        <v>141.71428571428572</v>
      </c>
    </row>
    <row r="607" spans="1:25" x14ac:dyDescent="0.35">
      <c r="A607" s="66">
        <v>44457</v>
      </c>
      <c r="B607" s="65">
        <f t="shared" si="160"/>
        <v>7198160</v>
      </c>
      <c r="C607" s="225">
        <v>15899</v>
      </c>
      <c r="D607" s="229">
        <v>970</v>
      </c>
      <c r="E607" s="226">
        <v>94</v>
      </c>
      <c r="F607" s="227">
        <v>2461</v>
      </c>
      <c r="G607" s="65">
        <f t="shared" si="150"/>
        <v>1121793</v>
      </c>
      <c r="H607" s="228">
        <v>5243</v>
      </c>
      <c r="I607" s="228">
        <v>97</v>
      </c>
      <c r="J607" s="129"/>
      <c r="K607" s="129"/>
      <c r="L607" s="229">
        <v>30663</v>
      </c>
      <c r="M607" s="229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680347097764653E-2</v>
      </c>
      <c r="S607" s="205">
        <f t="shared" si="151"/>
        <v>3.5452802311214744E-3</v>
      </c>
      <c r="T607" s="65">
        <f t="shared" si="152"/>
        <v>3.6650767517311507E-2</v>
      </c>
      <c r="U607" s="65">
        <f t="shared" si="159"/>
        <v>86167.571428571435</v>
      </c>
      <c r="V607" s="65">
        <f t="shared" si="153"/>
        <v>47202.285714285717</v>
      </c>
      <c r="W607" s="65">
        <f t="shared" si="154"/>
        <v>38965.285714285717</v>
      </c>
      <c r="X607" s="65">
        <f t="shared" si="155"/>
        <v>1730</v>
      </c>
      <c r="Y607" s="65">
        <f t="shared" si="156"/>
        <v>138.14285714285714</v>
      </c>
    </row>
    <row r="608" spans="1:25" x14ac:dyDescent="0.35">
      <c r="A608" s="66">
        <v>44458</v>
      </c>
      <c r="B608" s="65">
        <f t="shared" si="160"/>
        <v>7212672</v>
      </c>
      <c r="C608" s="225">
        <v>14512</v>
      </c>
      <c r="D608" s="229">
        <v>871</v>
      </c>
      <c r="E608" s="226">
        <v>119</v>
      </c>
      <c r="F608" s="227">
        <v>2203</v>
      </c>
      <c r="G608" s="65">
        <f t="shared" ref="G608:G653" si="162">F608+G607</f>
        <v>1123996</v>
      </c>
      <c r="H608" s="228">
        <v>4617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64705063349885E-2</v>
      </c>
      <c r="S608" s="205">
        <f t="shared" si="151"/>
        <v>3.4088571512533427E-3</v>
      </c>
      <c r="T608" s="65">
        <f t="shared" si="152"/>
        <v>3.6311026808906501E-2</v>
      </c>
      <c r="U608" s="65">
        <f t="shared" si="159"/>
        <v>86188</v>
      </c>
      <c r="V608" s="65">
        <f t="shared" si="153"/>
        <v>47297.714285714283</v>
      </c>
      <c r="W608" s="65">
        <f t="shared" si="154"/>
        <v>38890.285714285717</v>
      </c>
      <c r="X608" s="65">
        <f t="shared" si="155"/>
        <v>1717.4285714285713</v>
      </c>
      <c r="Y608" s="65">
        <f t="shared" si="156"/>
        <v>132.57142857142858</v>
      </c>
    </row>
    <row r="609" spans="1:25" x14ac:dyDescent="0.35">
      <c r="A609" s="66">
        <v>44459</v>
      </c>
      <c r="B609" s="65">
        <f t="shared" si="160"/>
        <v>7249540</v>
      </c>
      <c r="C609" s="225">
        <v>36868</v>
      </c>
      <c r="D609" s="229">
        <v>2122</v>
      </c>
      <c r="E609" s="226">
        <v>234</v>
      </c>
      <c r="F609" s="227">
        <v>5606</v>
      </c>
      <c r="G609" s="65">
        <f t="shared" si="162"/>
        <v>1129602</v>
      </c>
      <c r="H609" s="228">
        <v>12806</v>
      </c>
      <c r="I609" s="228">
        <v>236</v>
      </c>
      <c r="J609" s="129"/>
      <c r="K609" s="129"/>
      <c r="L609" s="229">
        <v>128105</v>
      </c>
      <c r="M609" s="229">
        <v>2410</v>
      </c>
      <c r="N609" s="27">
        <v>61424</v>
      </c>
      <c r="O609" s="27">
        <v>151</v>
      </c>
      <c r="P609" s="205">
        <f t="shared" ref="P609:Q624" si="163">L609-N609</f>
        <v>66681</v>
      </c>
      <c r="Q609" s="205">
        <f t="shared" si="163"/>
        <v>2259</v>
      </c>
      <c r="R609" s="65">
        <f t="shared" si="161"/>
        <v>2.111212631981713E-2</v>
      </c>
      <c r="S609" s="205">
        <f t="shared" si="151"/>
        <v>3.1236071634724283E-3</v>
      </c>
      <c r="T609" s="65">
        <f t="shared" si="152"/>
        <v>3.5915721621589118E-2</v>
      </c>
      <c r="U609" s="65">
        <f t="shared" si="159"/>
        <v>86619.142857142855</v>
      </c>
      <c r="V609" s="65">
        <f t="shared" si="153"/>
        <v>47516</v>
      </c>
      <c r="W609" s="65">
        <f t="shared" si="154"/>
        <v>39103.142857142855</v>
      </c>
      <c r="X609" s="65">
        <f t="shared" si="155"/>
        <v>1706.5714285714287</v>
      </c>
      <c r="Y609" s="65">
        <f t="shared" si="156"/>
        <v>122.14285714285714</v>
      </c>
    </row>
    <row r="610" spans="1:25" x14ac:dyDescent="0.35">
      <c r="A610" s="66">
        <v>44460</v>
      </c>
      <c r="B610" s="65">
        <f t="shared" si="160"/>
        <v>7283629</v>
      </c>
      <c r="C610" s="225">
        <v>34089</v>
      </c>
      <c r="D610" s="229">
        <v>1884</v>
      </c>
      <c r="E610" s="226">
        <v>240</v>
      </c>
      <c r="F610" s="227">
        <v>4973</v>
      </c>
      <c r="G610" s="65">
        <f t="shared" si="162"/>
        <v>1134575</v>
      </c>
      <c r="H610" s="228">
        <v>10980</v>
      </c>
      <c r="I610" s="228">
        <v>245</v>
      </c>
      <c r="J610" s="129"/>
      <c r="K610" s="129"/>
      <c r="L610" s="229">
        <v>116922</v>
      </c>
      <c r="M610" s="229">
        <v>2136</v>
      </c>
      <c r="N610" s="27">
        <v>55677</v>
      </c>
      <c r="O610" s="27">
        <v>130</v>
      </c>
      <c r="P610" s="205">
        <f t="shared" si="163"/>
        <v>61245</v>
      </c>
      <c r="Q610" s="205">
        <f t="shared" si="163"/>
        <v>2006</v>
      </c>
      <c r="R610" s="65">
        <f t="shared" si="161"/>
        <v>2.0975231689775435E-2</v>
      </c>
      <c r="S610" s="205">
        <f t="shared" si="151"/>
        <v>2.8271864002080106E-3</v>
      </c>
      <c r="T610" s="65">
        <f t="shared" si="152"/>
        <v>3.5726511500531341E-2</v>
      </c>
      <c r="U610" s="65">
        <f t="shared" si="159"/>
        <v>87000.571428571435</v>
      </c>
      <c r="V610" s="65">
        <f t="shared" si="153"/>
        <v>47991.571428571428</v>
      </c>
      <c r="W610" s="65">
        <f t="shared" si="154"/>
        <v>39009</v>
      </c>
      <c r="X610" s="65">
        <f t="shared" si="155"/>
        <v>1714.5714285714287</v>
      </c>
      <c r="Y610" s="65">
        <f t="shared" si="156"/>
        <v>110.28571428571429</v>
      </c>
    </row>
    <row r="611" spans="1:25" x14ac:dyDescent="0.35">
      <c r="A611" s="66">
        <v>44461</v>
      </c>
      <c r="B611" s="65">
        <f t="shared" si="160"/>
        <v>7316510</v>
      </c>
      <c r="C611" s="225">
        <v>32881</v>
      </c>
      <c r="D611" s="229">
        <v>1745</v>
      </c>
      <c r="E611" s="226">
        <v>222</v>
      </c>
      <c r="F611" s="227">
        <v>5556</v>
      </c>
      <c r="G611" s="65">
        <f t="shared" si="162"/>
        <v>1140131</v>
      </c>
      <c r="H611" s="228">
        <v>12015</v>
      </c>
      <c r="I611" s="228">
        <v>224</v>
      </c>
      <c r="J611" s="129"/>
      <c r="K611" s="129"/>
      <c r="L611" s="229">
        <v>105448</v>
      </c>
      <c r="M611" s="229">
        <v>1958</v>
      </c>
      <c r="N611" s="27">
        <v>49229</v>
      </c>
      <c r="O611" s="27">
        <v>84</v>
      </c>
      <c r="P611" s="205">
        <f t="shared" si="163"/>
        <v>56219</v>
      </c>
      <c r="Q611" s="205">
        <f t="shared" si="163"/>
        <v>1874</v>
      </c>
      <c r="R611" s="65">
        <f t="shared" si="161"/>
        <v>2.0644812148444547E-2</v>
      </c>
      <c r="S611" s="205">
        <f t="shared" si="151"/>
        <v>2.3876064520388179E-3</v>
      </c>
      <c r="T611" s="65">
        <f t="shared" si="152"/>
        <v>3.5410462370822113E-2</v>
      </c>
      <c r="U611" s="65">
        <f t="shared" si="159"/>
        <v>87112.857142857145</v>
      </c>
      <c r="V611" s="65">
        <f t="shared" si="153"/>
        <v>48161.714285714283</v>
      </c>
      <c r="W611" s="65">
        <f t="shared" si="154"/>
        <v>38951.142857142855</v>
      </c>
      <c r="X611" s="65">
        <f t="shared" si="155"/>
        <v>1705.4285714285713</v>
      </c>
      <c r="Y611" s="65">
        <f t="shared" si="156"/>
        <v>93</v>
      </c>
    </row>
    <row r="612" spans="1:25" x14ac:dyDescent="0.35">
      <c r="A612" s="66">
        <v>44462</v>
      </c>
      <c r="B612" s="65">
        <f t="shared" si="160"/>
        <v>7347071</v>
      </c>
      <c r="C612" s="225">
        <v>30561</v>
      </c>
      <c r="D612" s="229">
        <v>1641</v>
      </c>
      <c r="E612" s="226">
        <v>208</v>
      </c>
      <c r="F612" s="227">
        <v>5271</v>
      </c>
      <c r="G612" s="65">
        <f t="shared" si="162"/>
        <v>1145402</v>
      </c>
      <c r="H612" s="228">
        <v>11698</v>
      </c>
      <c r="I612" s="228">
        <v>214</v>
      </c>
      <c r="J612" s="129"/>
      <c r="K612" s="129"/>
      <c r="L612" s="229">
        <v>111470</v>
      </c>
      <c r="M612" s="229">
        <v>1898</v>
      </c>
      <c r="N612" s="27">
        <v>48961</v>
      </c>
      <c r="O612" s="27">
        <v>96</v>
      </c>
      <c r="P612" s="205">
        <f t="shared" si="163"/>
        <v>62509</v>
      </c>
      <c r="Q612" s="205">
        <f t="shared" si="163"/>
        <v>1802</v>
      </c>
      <c r="R612" s="65">
        <f t="shared" si="161"/>
        <v>2.0254765176741907E-2</v>
      </c>
      <c r="S612" s="205">
        <f t="shared" si="151"/>
        <v>2.208861777914308E-3</v>
      </c>
      <c r="T612" s="65">
        <f t="shared" si="152"/>
        <v>3.4893897276306145E-2</v>
      </c>
      <c r="U612" s="65">
        <f t="shared" si="159"/>
        <v>87217.571428571435</v>
      </c>
      <c r="V612" s="65">
        <f t="shared" si="153"/>
        <v>48154.142857142855</v>
      </c>
      <c r="W612" s="65">
        <f t="shared" si="154"/>
        <v>39063.428571428572</v>
      </c>
      <c r="X612" s="65">
        <f t="shared" si="155"/>
        <v>1680.2857142857142</v>
      </c>
      <c r="Y612" s="65">
        <f t="shared" si="156"/>
        <v>86.285714285714292</v>
      </c>
    </row>
    <row r="613" spans="1:25" x14ac:dyDescent="0.35">
      <c r="A613" s="66">
        <v>44463</v>
      </c>
      <c r="B613" s="65">
        <f t="shared" si="160"/>
        <v>7374265</v>
      </c>
      <c r="C613" s="225">
        <v>27194</v>
      </c>
      <c r="D613" s="229">
        <v>1588</v>
      </c>
      <c r="E613" s="226">
        <v>213</v>
      </c>
      <c r="F613" s="227">
        <v>4617</v>
      </c>
      <c r="G613" s="65">
        <f t="shared" si="162"/>
        <v>1150019</v>
      </c>
      <c r="H613" s="228">
        <v>10873</v>
      </c>
      <c r="I613" s="228">
        <v>216</v>
      </c>
      <c r="J613" s="129"/>
      <c r="K613" s="129"/>
      <c r="L613" s="229">
        <v>81502</v>
      </c>
      <c r="M613" s="229">
        <v>1857</v>
      </c>
      <c r="N613" s="27">
        <v>34360</v>
      </c>
      <c r="O613" s="27">
        <v>50</v>
      </c>
      <c r="P613" s="205">
        <f t="shared" si="163"/>
        <v>47142</v>
      </c>
      <c r="Q613" s="205">
        <f t="shared" si="163"/>
        <v>1807</v>
      </c>
      <c r="R613" s="65">
        <f t="shared" si="161"/>
        <v>2.0394810387116713E-2</v>
      </c>
      <c r="S613" s="205">
        <f t="shared" si="151"/>
        <v>2.0893251442673445E-3</v>
      </c>
      <c r="T613" s="65">
        <f t="shared" si="152"/>
        <v>3.4952940586198855E-2</v>
      </c>
      <c r="U613" s="65">
        <f t="shared" si="159"/>
        <v>86898.857142857145</v>
      </c>
      <c r="V613" s="65">
        <f t="shared" si="153"/>
        <v>48403.857142857145</v>
      </c>
      <c r="W613" s="65">
        <f t="shared" si="154"/>
        <v>38495</v>
      </c>
      <c r="X613" s="65">
        <f t="shared" si="155"/>
        <v>1691.8571428571429</v>
      </c>
      <c r="Y613" s="65">
        <f t="shared" si="156"/>
        <v>80.428571428571431</v>
      </c>
    </row>
    <row r="614" spans="1:25" x14ac:dyDescent="0.35">
      <c r="A614" s="66">
        <v>44464</v>
      </c>
      <c r="B614" s="65">
        <f t="shared" si="160"/>
        <v>7389408</v>
      </c>
      <c r="C614" s="225">
        <v>15143</v>
      </c>
      <c r="D614" s="229">
        <v>899</v>
      </c>
      <c r="E614" s="226">
        <v>117</v>
      </c>
      <c r="F614" s="227">
        <v>2476</v>
      </c>
      <c r="G614" s="65">
        <f t="shared" si="162"/>
        <v>1152495</v>
      </c>
      <c r="H614" s="228">
        <v>4813</v>
      </c>
      <c r="I614" s="228">
        <v>119</v>
      </c>
      <c r="J614" s="129"/>
      <c r="K614" s="129"/>
      <c r="L614" s="229">
        <v>30706</v>
      </c>
      <c r="M614" s="229">
        <v>1085</v>
      </c>
      <c r="N614" s="27">
        <v>7181</v>
      </c>
      <c r="O614" s="27">
        <v>18</v>
      </c>
      <c r="P614" s="205">
        <f t="shared" si="163"/>
        <v>23525</v>
      </c>
      <c r="Q614" s="205">
        <f t="shared" si="163"/>
        <v>1067</v>
      </c>
      <c r="R614" s="65">
        <f t="shared" si="161"/>
        <v>2.0325971709666549E-2</v>
      </c>
      <c r="S614" s="205">
        <f t="shared" si="151"/>
        <v>2.0628749414589543E-3</v>
      </c>
      <c r="T614" s="65">
        <f t="shared" si="152"/>
        <v>3.480767360364051E-2</v>
      </c>
      <c r="U614" s="65">
        <f t="shared" si="159"/>
        <v>86905</v>
      </c>
      <c r="V614" s="65">
        <f t="shared" si="153"/>
        <v>48470.428571428572</v>
      </c>
      <c r="W614" s="65">
        <f t="shared" si="154"/>
        <v>38434.571428571428</v>
      </c>
      <c r="X614" s="65">
        <f t="shared" si="155"/>
        <v>1687.1428571428571</v>
      </c>
      <c r="Y614" s="65">
        <f t="shared" si="156"/>
        <v>79.285714285714292</v>
      </c>
    </row>
    <row r="615" spans="1:25" x14ac:dyDescent="0.35">
      <c r="A615" s="66">
        <v>44465</v>
      </c>
      <c r="B615" s="65">
        <f t="shared" si="160"/>
        <v>7402966</v>
      </c>
      <c r="C615" s="225">
        <v>13558</v>
      </c>
      <c r="D615" s="229">
        <v>783</v>
      </c>
      <c r="E615" s="226">
        <v>118</v>
      </c>
      <c r="F615" s="227">
        <v>2557</v>
      </c>
      <c r="G615" s="65">
        <f t="shared" si="162"/>
        <v>1155052</v>
      </c>
      <c r="H615" s="228">
        <v>4913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79719447858624E-2</v>
      </c>
      <c r="S615" s="205">
        <f t="shared" si="151"/>
        <v>2.0329373146576644E-3</v>
      </c>
      <c r="T615" s="65">
        <f t="shared" si="152"/>
        <v>3.4536284789338401E-2</v>
      </c>
      <c r="U615" s="65">
        <f t="shared" si="159"/>
        <v>86706.571428571435</v>
      </c>
      <c r="V615" s="65">
        <f t="shared" si="153"/>
        <v>48408.714285714283</v>
      </c>
      <c r="W615" s="65">
        <f t="shared" si="154"/>
        <v>38297.857142857145</v>
      </c>
      <c r="X615" s="65">
        <f t="shared" si="155"/>
        <v>1671.8571428571429</v>
      </c>
      <c r="Y615" s="65">
        <f t="shared" si="156"/>
        <v>77.857142857142861</v>
      </c>
    </row>
    <row r="616" spans="1:25" x14ac:dyDescent="0.35">
      <c r="A616" s="66">
        <v>44466</v>
      </c>
      <c r="B616" s="65">
        <f t="shared" si="160"/>
        <v>7438589</v>
      </c>
      <c r="C616" s="225">
        <v>35623</v>
      </c>
      <c r="D616" s="229">
        <v>1923</v>
      </c>
      <c r="E616" s="226">
        <v>237</v>
      </c>
      <c r="F616" s="227">
        <v>5840</v>
      </c>
      <c r="G616" s="65">
        <f t="shared" si="162"/>
        <v>1160892</v>
      </c>
      <c r="H616" s="228">
        <v>13418</v>
      </c>
      <c r="I616" s="228">
        <v>240</v>
      </c>
      <c r="J616" s="129"/>
      <c r="K616" s="129"/>
      <c r="L616" s="229">
        <v>130721</v>
      </c>
      <c r="M616" s="229">
        <v>2212</v>
      </c>
      <c r="N616" s="27">
        <v>60923</v>
      </c>
      <c r="O616" s="27">
        <v>101</v>
      </c>
      <c r="P616" s="205">
        <f t="shared" si="163"/>
        <v>69798</v>
      </c>
      <c r="Q616" s="205">
        <f t="shared" si="163"/>
        <v>2111</v>
      </c>
      <c r="R616" s="65">
        <f t="shared" si="161"/>
        <v>1.9768292642914093E-2</v>
      </c>
      <c r="S616" s="205">
        <f t="shared" si="151"/>
        <v>1.8498863908155943E-3</v>
      </c>
      <c r="T616" s="65">
        <f t="shared" si="152"/>
        <v>3.3788723251203294E-2</v>
      </c>
      <c r="U616" s="65">
        <f t="shared" si="159"/>
        <v>87080.28571428571</v>
      </c>
      <c r="V616" s="65">
        <f t="shared" si="153"/>
        <v>48854</v>
      </c>
      <c r="W616" s="65">
        <f t="shared" si="154"/>
        <v>38226.285714285717</v>
      </c>
      <c r="X616" s="65">
        <f t="shared" si="155"/>
        <v>1650.7142857142858</v>
      </c>
      <c r="Y616" s="65">
        <f t="shared" si="156"/>
        <v>70.714285714285708</v>
      </c>
    </row>
    <row r="617" spans="1:25" x14ac:dyDescent="0.35">
      <c r="A617" s="66">
        <v>44467</v>
      </c>
      <c r="B617" s="65">
        <f t="shared" si="160"/>
        <v>7470265</v>
      </c>
      <c r="C617" s="225">
        <v>31676</v>
      </c>
      <c r="D617" s="229">
        <v>1512</v>
      </c>
      <c r="E617" s="226">
        <v>228</v>
      </c>
      <c r="F617" s="227">
        <v>5149</v>
      </c>
      <c r="G617" s="65">
        <f t="shared" si="162"/>
        <v>1166041</v>
      </c>
      <c r="H617" s="228">
        <v>11526</v>
      </c>
      <c r="I617" s="228">
        <v>230</v>
      </c>
      <c r="J617" s="129"/>
      <c r="K617" s="129"/>
      <c r="L617" s="229">
        <v>112407</v>
      </c>
      <c r="M617" s="229">
        <v>1733</v>
      </c>
      <c r="N617" s="27">
        <v>52979</v>
      </c>
      <c r="O617" s="27">
        <v>99</v>
      </c>
      <c r="P617" s="205">
        <f t="shared" si="163"/>
        <v>59428</v>
      </c>
      <c r="Q617" s="205">
        <f t="shared" si="163"/>
        <v>1634</v>
      </c>
      <c r="R617" s="65">
        <f t="shared" si="161"/>
        <v>1.9249744234745399E-2</v>
      </c>
      <c r="S617" s="205">
        <f t="shared" si="151"/>
        <v>1.7516969564265383E-3</v>
      </c>
      <c r="T617" s="65">
        <f t="shared" si="152"/>
        <v>3.2875608902843065E-2</v>
      </c>
      <c r="U617" s="65">
        <f t="shared" si="159"/>
        <v>86435.28571428571</v>
      </c>
      <c r="V617" s="65">
        <f t="shared" si="153"/>
        <v>48594.428571428572</v>
      </c>
      <c r="W617" s="65">
        <f t="shared" si="154"/>
        <v>37840.857142857145</v>
      </c>
      <c r="X617" s="65">
        <f t="shared" si="155"/>
        <v>1597.5714285714287</v>
      </c>
      <c r="Y617" s="65">
        <f t="shared" si="156"/>
        <v>66.285714285714292</v>
      </c>
    </row>
    <row r="618" spans="1:25" x14ac:dyDescent="0.35">
      <c r="A618" s="66">
        <v>44468</v>
      </c>
      <c r="B618" s="65">
        <f t="shared" si="160"/>
        <v>7500272</v>
      </c>
      <c r="C618" s="225">
        <v>30007</v>
      </c>
      <c r="D618" s="229">
        <v>1541</v>
      </c>
      <c r="E618" s="226">
        <v>208</v>
      </c>
      <c r="F618" s="227">
        <v>5336</v>
      </c>
      <c r="G618" s="65">
        <f t="shared" si="162"/>
        <v>1171377</v>
      </c>
      <c r="H618" s="228">
        <v>11869</v>
      </c>
      <c r="I618" s="228">
        <v>208</v>
      </c>
      <c r="J618" s="129"/>
      <c r="K618" s="129"/>
      <c r="L618" s="229">
        <v>103875</v>
      </c>
      <c r="M618" s="229">
        <v>1761</v>
      </c>
      <c r="N618" s="27">
        <v>50454</v>
      </c>
      <c r="O618" s="27">
        <v>102</v>
      </c>
      <c r="P618" s="205">
        <f t="shared" si="163"/>
        <v>53421</v>
      </c>
      <c r="Q618" s="205">
        <f t="shared" si="163"/>
        <v>1659</v>
      </c>
      <c r="R618" s="65">
        <f t="shared" si="161"/>
        <v>1.8973476902070345E-2</v>
      </c>
      <c r="S618" s="205">
        <f t="shared" si="151"/>
        <v>1.8112742427032328E-3</v>
      </c>
      <c r="T618" s="65">
        <f t="shared" si="152"/>
        <v>3.2510974825336506E-2</v>
      </c>
      <c r="U618" s="65">
        <f t="shared" si="159"/>
        <v>86210.571428571435</v>
      </c>
      <c r="V618" s="65">
        <f t="shared" si="153"/>
        <v>48194.714285714283</v>
      </c>
      <c r="W618" s="65">
        <f t="shared" si="154"/>
        <v>38015.857142857145</v>
      </c>
      <c r="X618" s="65">
        <f t="shared" si="155"/>
        <v>1566.8571428571429</v>
      </c>
      <c r="Y618" s="65">
        <f t="shared" si="156"/>
        <v>68.857142857142861</v>
      </c>
    </row>
    <row r="619" spans="1:25" x14ac:dyDescent="0.35">
      <c r="A619" s="66">
        <v>44469</v>
      </c>
      <c r="B619" s="65">
        <f t="shared" si="160"/>
        <v>7525934</v>
      </c>
      <c r="C619" s="225">
        <v>25662</v>
      </c>
      <c r="D619" s="229">
        <v>1471</v>
      </c>
      <c r="E619" s="226">
        <v>194</v>
      </c>
      <c r="F619" s="227">
        <v>5202</v>
      </c>
      <c r="G619" s="65">
        <f t="shared" si="162"/>
        <v>1176579</v>
      </c>
      <c r="H619" s="228">
        <v>12090</v>
      </c>
      <c r="I619" s="228">
        <v>196</v>
      </c>
      <c r="J619" s="129"/>
      <c r="K619" s="129"/>
      <c r="L619" s="229">
        <v>100257</v>
      </c>
      <c r="M619" s="229">
        <v>1692</v>
      </c>
      <c r="N619" s="27">
        <v>42277</v>
      </c>
      <c r="O619" s="27">
        <v>58</v>
      </c>
      <c r="P619" s="216">
        <f t="shared" si="163"/>
        <v>57980</v>
      </c>
      <c r="Q619" s="216">
        <f t="shared" si="163"/>
        <v>1634</v>
      </c>
      <c r="R619" s="65">
        <f t="shared" si="161"/>
        <v>1.8984873223122915E-2</v>
      </c>
      <c r="S619" s="216">
        <f t="shared" si="151"/>
        <v>1.7114641112914231E-3</v>
      </c>
      <c r="T619" s="65">
        <f t="shared" si="152"/>
        <v>3.2448608014806181E-2</v>
      </c>
      <c r="U619" s="65">
        <f t="shared" si="159"/>
        <v>84608.71428571429</v>
      </c>
      <c r="V619" s="65">
        <f t="shared" si="153"/>
        <v>47547.714285714283</v>
      </c>
      <c r="W619" s="65">
        <f t="shared" si="154"/>
        <v>37061</v>
      </c>
      <c r="X619" s="65">
        <f t="shared" si="155"/>
        <v>1542.8571428571429</v>
      </c>
      <c r="Y619" s="65">
        <f t="shared" si="156"/>
        <v>63.428571428571431</v>
      </c>
    </row>
    <row r="620" spans="1:25" x14ac:dyDescent="0.35">
      <c r="A620" s="28">
        <v>44470</v>
      </c>
      <c r="B620" s="65">
        <f t="shared" si="160"/>
        <v>7549937</v>
      </c>
      <c r="C620" s="225">
        <v>24003</v>
      </c>
      <c r="D620" s="229">
        <v>1364</v>
      </c>
      <c r="E620" s="226">
        <v>188</v>
      </c>
      <c r="F620" s="227">
        <v>4759</v>
      </c>
      <c r="G620" s="65">
        <f t="shared" si="162"/>
        <v>1181338</v>
      </c>
      <c r="H620" s="228">
        <v>10046</v>
      </c>
      <c r="I620" s="228">
        <v>192</v>
      </c>
      <c r="J620" s="129"/>
      <c r="K620" s="129"/>
      <c r="L620" s="229">
        <v>80779</v>
      </c>
      <c r="M620" s="229">
        <v>1602</v>
      </c>
      <c r="N620" s="27">
        <v>35706</v>
      </c>
      <c r="O620" s="27">
        <v>45</v>
      </c>
      <c r="P620" s="216">
        <f t="shared" si="163"/>
        <v>45073</v>
      </c>
      <c r="Q620" s="216">
        <f t="shared" si="163"/>
        <v>1557</v>
      </c>
      <c r="R620" s="65">
        <f t="shared" si="161"/>
        <v>1.8576997589334919E-2</v>
      </c>
      <c r="S620" s="216">
        <f t="shared" si="151"/>
        <v>1.6834564928117559E-3</v>
      </c>
      <c r="T620" s="65">
        <f t="shared" si="152"/>
        <v>3.1895756806191708E-2</v>
      </c>
      <c r="U620" s="65">
        <f t="shared" si="159"/>
        <v>84505.428571428565</v>
      </c>
      <c r="V620" s="65">
        <f t="shared" si="153"/>
        <v>47252.142857142855</v>
      </c>
      <c r="W620" s="65">
        <f t="shared" si="154"/>
        <v>37253.285714285717</v>
      </c>
      <c r="X620" s="65">
        <f t="shared" si="155"/>
        <v>1507.1428571428571</v>
      </c>
      <c r="Y620" s="65">
        <f t="shared" si="156"/>
        <v>62.714285714285715</v>
      </c>
    </row>
    <row r="621" spans="1:25" x14ac:dyDescent="0.35">
      <c r="A621" s="115">
        <v>44471</v>
      </c>
      <c r="B621" s="65">
        <f t="shared" si="160"/>
        <v>7563872</v>
      </c>
      <c r="C621" s="225">
        <v>13935</v>
      </c>
      <c r="D621" s="229">
        <v>775</v>
      </c>
      <c r="E621" s="226">
        <v>98</v>
      </c>
      <c r="F621" s="227">
        <v>2585</v>
      </c>
      <c r="G621" s="65">
        <f t="shared" si="162"/>
        <v>1183923</v>
      </c>
      <c r="H621" s="228">
        <v>4943</v>
      </c>
      <c r="I621" s="228">
        <v>102</v>
      </c>
      <c r="J621" s="129"/>
      <c r="K621" s="129"/>
      <c r="L621" s="229">
        <v>28845</v>
      </c>
      <c r="M621" s="229">
        <v>916</v>
      </c>
      <c r="N621" s="27">
        <v>7004</v>
      </c>
      <c r="O621" s="27">
        <v>10</v>
      </c>
      <c r="P621" s="216">
        <f t="shared" si="163"/>
        <v>21841</v>
      </c>
      <c r="Q621" s="216">
        <f t="shared" si="163"/>
        <v>906</v>
      </c>
      <c r="R621" s="65">
        <f t="shared" si="161"/>
        <v>1.8349028366376845E-2</v>
      </c>
      <c r="S621" s="216">
        <f t="shared" si="151"/>
        <v>1.6539010575757111E-3</v>
      </c>
      <c r="T621" s="65">
        <f t="shared" si="152"/>
        <v>3.1569735110808586E-2</v>
      </c>
      <c r="U621" s="65">
        <f t="shared" si="159"/>
        <v>84239.571428571435</v>
      </c>
      <c r="V621" s="65">
        <f t="shared" si="153"/>
        <v>47011.571428571428</v>
      </c>
      <c r="W621" s="65">
        <f t="shared" si="154"/>
        <v>37228</v>
      </c>
      <c r="X621" s="65">
        <f t="shared" si="155"/>
        <v>1484.1428571428571</v>
      </c>
      <c r="Y621" s="65">
        <f t="shared" si="156"/>
        <v>61.571428571428569</v>
      </c>
    </row>
    <row r="622" spans="1:25" x14ac:dyDescent="0.35">
      <c r="A622" s="115">
        <v>44472</v>
      </c>
      <c r="B622" s="65">
        <f t="shared" si="160"/>
        <v>7576840</v>
      </c>
      <c r="C622" s="225">
        <v>12968</v>
      </c>
      <c r="D622" s="229">
        <v>795</v>
      </c>
      <c r="E622" s="226">
        <v>93</v>
      </c>
      <c r="F622" s="227">
        <v>2272</v>
      </c>
      <c r="G622" s="65">
        <f t="shared" si="162"/>
        <v>1186195</v>
      </c>
      <c r="H622" s="228">
        <v>4147</v>
      </c>
      <c r="I622" s="228">
        <v>96</v>
      </c>
      <c r="J622" s="129"/>
      <c r="K622" s="129"/>
      <c r="L622" s="229">
        <v>32684</v>
      </c>
      <c r="M622" s="229">
        <v>895</v>
      </c>
      <c r="N622" s="27">
        <v>11175</v>
      </c>
      <c r="O622" s="27">
        <v>15</v>
      </c>
      <c r="P622" s="216">
        <f t="shared" si="163"/>
        <v>21509</v>
      </c>
      <c r="Q622" s="216">
        <f t="shared" si="163"/>
        <v>880</v>
      </c>
      <c r="R622" s="65">
        <f t="shared" si="161"/>
        <v>1.8337155340859747E-2</v>
      </c>
      <c r="S622" s="216">
        <f t="shared" si="151"/>
        <v>1.6505577349741668E-3</v>
      </c>
      <c r="T622" s="65">
        <f t="shared" si="152"/>
        <v>3.1548396900167149E-2</v>
      </c>
      <c r="U622" s="65">
        <f t="shared" si="159"/>
        <v>84224</v>
      </c>
      <c r="V622" s="65">
        <f t="shared" si="153"/>
        <v>47007.142857142855</v>
      </c>
      <c r="W622" s="65">
        <f t="shared" si="154"/>
        <v>37216.857142857145</v>
      </c>
      <c r="X622" s="65">
        <f t="shared" si="155"/>
        <v>1483</v>
      </c>
      <c r="Y622" s="65">
        <f t="shared" si="156"/>
        <v>61.428571428571431</v>
      </c>
    </row>
    <row r="623" spans="1:25" x14ac:dyDescent="0.35">
      <c r="A623" s="115">
        <v>44473</v>
      </c>
      <c r="B623" s="65">
        <f t="shared" si="160"/>
        <v>7608842</v>
      </c>
      <c r="C623" s="225">
        <v>32002</v>
      </c>
      <c r="D623" s="229">
        <v>1736</v>
      </c>
      <c r="E623" s="226">
        <v>228</v>
      </c>
      <c r="F623" s="227">
        <v>6242</v>
      </c>
      <c r="G623" s="65">
        <f t="shared" si="162"/>
        <v>1192437</v>
      </c>
      <c r="H623" s="228">
        <v>13212</v>
      </c>
      <c r="I623" s="228">
        <v>231</v>
      </c>
      <c r="J623" s="129"/>
      <c r="K623" s="129"/>
      <c r="L623" s="229">
        <v>123099</v>
      </c>
      <c r="M623" s="229">
        <v>1951</v>
      </c>
      <c r="N623" s="27">
        <v>57214</v>
      </c>
      <c r="O623" s="27">
        <v>78</v>
      </c>
      <c r="P623" s="216">
        <f t="shared" si="163"/>
        <v>65885</v>
      </c>
      <c r="Q623" s="216">
        <f t="shared" si="163"/>
        <v>1873</v>
      </c>
      <c r="R623" s="65">
        <f t="shared" si="161"/>
        <v>1.8128829822698325E-2</v>
      </c>
      <c r="S623" s="216">
        <f t="shared" si="151"/>
        <v>1.5848354224345721E-3</v>
      </c>
      <c r="T623" s="65">
        <f t="shared" si="152"/>
        <v>3.1196080421483866E-2</v>
      </c>
      <c r="U623" s="65">
        <f t="shared" si="159"/>
        <v>83135.142857142855</v>
      </c>
      <c r="V623" s="65">
        <f t="shared" si="153"/>
        <v>46448.142857142855</v>
      </c>
      <c r="W623" s="65">
        <f t="shared" si="154"/>
        <v>36687</v>
      </c>
      <c r="X623" s="65">
        <f t="shared" si="155"/>
        <v>1449</v>
      </c>
      <c r="Y623" s="65">
        <f t="shared" si="156"/>
        <v>58.142857142857146</v>
      </c>
    </row>
    <row r="624" spans="1:25" x14ac:dyDescent="0.35">
      <c r="A624" s="115">
        <v>44474</v>
      </c>
      <c r="B624" s="65">
        <f t="shared" si="160"/>
        <v>7638867</v>
      </c>
      <c r="C624" s="225">
        <v>30025</v>
      </c>
      <c r="D624" s="229">
        <v>1560</v>
      </c>
      <c r="E624" s="226">
        <v>242</v>
      </c>
      <c r="F624" s="227">
        <v>5639</v>
      </c>
      <c r="G624" s="65">
        <f t="shared" si="162"/>
        <v>1198076</v>
      </c>
      <c r="H624" s="228">
        <v>11929</v>
      </c>
      <c r="I624" s="228">
        <v>246</v>
      </c>
      <c r="J624" s="129"/>
      <c r="K624" s="129"/>
      <c r="L624" s="229">
        <v>110661</v>
      </c>
      <c r="M624" s="229">
        <v>1743</v>
      </c>
      <c r="N624" s="27">
        <v>50684</v>
      </c>
      <c r="O624" s="27">
        <v>75</v>
      </c>
      <c r="P624" s="216">
        <f t="shared" si="163"/>
        <v>59977</v>
      </c>
      <c r="Q624" s="216">
        <f t="shared" si="163"/>
        <v>1668</v>
      </c>
      <c r="R624" s="65">
        <f t="shared" si="161"/>
        <v>1.8200620475698034E-2</v>
      </c>
      <c r="S624" s="216">
        <f t="shared" si="151"/>
        <v>1.5048288109887865E-3</v>
      </c>
      <c r="T624" s="65">
        <f t="shared" si="152"/>
        <v>3.1247889071068454E-2</v>
      </c>
      <c r="U624" s="65">
        <f t="shared" si="159"/>
        <v>82885.71428571429</v>
      </c>
      <c r="V624" s="65">
        <f t="shared" si="153"/>
        <v>46526.571428571428</v>
      </c>
      <c r="W624" s="65">
        <f t="shared" si="154"/>
        <v>36359.142857142855</v>
      </c>
      <c r="X624" s="65">
        <f t="shared" si="155"/>
        <v>1453.8571428571429</v>
      </c>
      <c r="Y624" s="65">
        <f t="shared" si="156"/>
        <v>54.714285714285715</v>
      </c>
    </row>
    <row r="625" spans="1:25" x14ac:dyDescent="0.35">
      <c r="A625" s="115">
        <v>44475</v>
      </c>
      <c r="B625" s="65">
        <f t="shared" si="160"/>
        <v>7668805</v>
      </c>
      <c r="C625" s="225">
        <v>29938</v>
      </c>
      <c r="D625" s="229">
        <v>1474</v>
      </c>
      <c r="E625" s="226">
        <v>245</v>
      </c>
      <c r="F625" s="227">
        <v>5212</v>
      </c>
      <c r="G625" s="65">
        <f t="shared" si="162"/>
        <v>1203288</v>
      </c>
      <c r="H625" s="228">
        <v>11076</v>
      </c>
      <c r="I625" s="228">
        <v>247</v>
      </c>
      <c r="J625" s="129"/>
      <c r="K625" s="129"/>
      <c r="L625" s="229">
        <v>107126</v>
      </c>
      <c r="M625" s="229">
        <v>1671</v>
      </c>
      <c r="N625" s="27">
        <v>49295</v>
      </c>
      <c r="O625" s="27">
        <v>56</v>
      </c>
      <c r="P625" s="216">
        <f t="shared" ref="P625:Q640" si="164">L625-N625</f>
        <v>57831</v>
      </c>
      <c r="Q625" s="216">
        <f t="shared" si="164"/>
        <v>1615</v>
      </c>
      <c r="R625" s="65">
        <f t="shared" si="161"/>
        <v>1.7944951675462034E-2</v>
      </c>
      <c r="S625" s="216">
        <f t="shared" si="151"/>
        <v>1.3301493951175228E-3</v>
      </c>
      <c r="T625" s="65">
        <f t="shared" si="152"/>
        <v>3.0697130531724105E-2</v>
      </c>
      <c r="U625" s="65">
        <f t="shared" si="159"/>
        <v>83350.142857142855</v>
      </c>
      <c r="V625" s="65">
        <f t="shared" si="153"/>
        <v>47156.571428571428</v>
      </c>
      <c r="W625" s="65">
        <f t="shared" si="154"/>
        <v>36193.571428571428</v>
      </c>
      <c r="X625" s="65">
        <f t="shared" si="155"/>
        <v>1447.5714285714287</v>
      </c>
      <c r="Y625" s="65">
        <f t="shared" si="156"/>
        <v>48.142857142857146</v>
      </c>
    </row>
    <row r="626" spans="1:25" x14ac:dyDescent="0.35">
      <c r="A626" s="115">
        <v>44476</v>
      </c>
      <c r="B626" s="65">
        <f t="shared" si="160"/>
        <v>7695871</v>
      </c>
      <c r="C626" s="225">
        <v>27066</v>
      </c>
      <c r="D626" s="229">
        <v>1492</v>
      </c>
      <c r="E626" s="226">
        <v>257</v>
      </c>
      <c r="F626" s="227">
        <v>5751</v>
      </c>
      <c r="G626" s="65">
        <f t="shared" si="162"/>
        <v>1209039</v>
      </c>
      <c r="H626" s="228">
        <v>12221</v>
      </c>
      <c r="I626" s="228">
        <v>260</v>
      </c>
      <c r="J626" s="129"/>
      <c r="K626" s="129"/>
      <c r="L626" s="229">
        <v>112851</v>
      </c>
      <c r="M626" s="229">
        <v>1718</v>
      </c>
      <c r="N626" s="27">
        <v>49991</v>
      </c>
      <c r="O626" s="27">
        <v>58</v>
      </c>
      <c r="P626" s="218">
        <f t="shared" si="164"/>
        <v>62860</v>
      </c>
      <c r="Q626" s="218">
        <f t="shared" si="164"/>
        <v>1660</v>
      </c>
      <c r="R626" s="65">
        <f t="shared" si="161"/>
        <v>1.7609408685585821E-2</v>
      </c>
      <c r="S626" s="218">
        <f t="shared" si="151"/>
        <v>1.2908464811984572E-3</v>
      </c>
      <c r="T626" s="65">
        <f t="shared" si="152"/>
        <v>3.0327545854031333E-2</v>
      </c>
      <c r="U626" s="65">
        <f t="shared" si="159"/>
        <v>85149.28571428571</v>
      </c>
      <c r="V626" s="65">
        <f t="shared" si="153"/>
        <v>47853.714285714283</v>
      </c>
      <c r="W626" s="65">
        <f t="shared" si="154"/>
        <v>37295.571428571428</v>
      </c>
      <c r="X626" s="65">
        <f t="shared" si="155"/>
        <v>1451.2857142857142</v>
      </c>
      <c r="Y626" s="65">
        <f t="shared" si="156"/>
        <v>48.142857142857146</v>
      </c>
    </row>
    <row r="627" spans="1:25" x14ac:dyDescent="0.35">
      <c r="A627" s="115">
        <v>44477</v>
      </c>
      <c r="B627" s="65">
        <f t="shared" si="160"/>
        <v>7718148</v>
      </c>
      <c r="C627" s="225">
        <v>22277</v>
      </c>
      <c r="D627" s="229">
        <v>1472</v>
      </c>
      <c r="E627" s="226">
        <v>185</v>
      </c>
      <c r="F627" s="227">
        <v>4949</v>
      </c>
      <c r="G627" s="65">
        <f t="shared" si="162"/>
        <v>1213988</v>
      </c>
      <c r="H627" s="228">
        <v>10760</v>
      </c>
      <c r="I627" s="228">
        <v>191</v>
      </c>
      <c r="J627" s="129"/>
      <c r="K627" s="129"/>
      <c r="L627" s="229">
        <v>77367</v>
      </c>
      <c r="M627" s="229">
        <v>1663</v>
      </c>
      <c r="N627" s="27">
        <v>33660</v>
      </c>
      <c r="O627" s="27">
        <v>35</v>
      </c>
      <c r="P627" s="218">
        <f t="shared" si="164"/>
        <v>43707</v>
      </c>
      <c r="Q627" s="218">
        <f t="shared" si="164"/>
        <v>1628</v>
      </c>
      <c r="R627" s="65">
        <f t="shared" si="161"/>
        <v>1.781372282677475E-2</v>
      </c>
      <c r="S627" s="218">
        <f t="shared" si="151"/>
        <v>1.2624361543183424E-3</v>
      </c>
      <c r="T627" s="65">
        <f t="shared" si="152"/>
        <v>3.0664548424807411E-2</v>
      </c>
      <c r="U627" s="65">
        <f t="shared" si="159"/>
        <v>84661.857142857145</v>
      </c>
      <c r="V627" s="65">
        <f t="shared" si="153"/>
        <v>47658.571428571428</v>
      </c>
      <c r="W627" s="65">
        <f t="shared" si="154"/>
        <v>37003.285714285717</v>
      </c>
      <c r="X627" s="65">
        <f t="shared" si="155"/>
        <v>1461.4285714285713</v>
      </c>
      <c r="Y627" s="65">
        <f t="shared" si="156"/>
        <v>46.714285714285715</v>
      </c>
    </row>
    <row r="628" spans="1:25" x14ac:dyDescent="0.35">
      <c r="A628" s="115">
        <v>44478</v>
      </c>
      <c r="B628" s="65">
        <f t="shared" si="160"/>
        <v>7731318</v>
      </c>
      <c r="C628" s="225">
        <v>13170</v>
      </c>
      <c r="D628" s="229">
        <v>797</v>
      </c>
      <c r="E628" s="226">
        <v>125</v>
      </c>
      <c r="F628" s="227">
        <v>2519</v>
      </c>
      <c r="G628" s="65">
        <f t="shared" si="162"/>
        <v>1216507</v>
      </c>
      <c r="H628" s="228">
        <v>4274</v>
      </c>
      <c r="I628" s="228">
        <v>127</v>
      </c>
      <c r="J628" s="129"/>
      <c r="K628" s="129"/>
      <c r="L628" s="229">
        <v>27358</v>
      </c>
      <c r="M628" s="229">
        <v>938</v>
      </c>
      <c r="N628" s="27">
        <v>5751</v>
      </c>
      <c r="O628" s="27">
        <v>12</v>
      </c>
      <c r="P628" s="218">
        <f t="shared" si="164"/>
        <v>21607</v>
      </c>
      <c r="Q628" s="218">
        <f t="shared" si="164"/>
        <v>926</v>
      </c>
      <c r="R628" s="65">
        <f t="shared" si="161"/>
        <v>1.7895748258467452E-2</v>
      </c>
      <c r="S628" s="218">
        <f t="shared" si="151"/>
        <v>1.2763316134538542E-3</v>
      </c>
      <c r="T628" s="65">
        <f t="shared" si="152"/>
        <v>3.0746064503743519E-2</v>
      </c>
      <c r="U628" s="65">
        <f t="shared" si="159"/>
        <v>84449.428571428565</v>
      </c>
      <c r="V628" s="65">
        <f t="shared" si="153"/>
        <v>47625.142857142855</v>
      </c>
      <c r="W628" s="65">
        <f t="shared" si="154"/>
        <v>36824.285714285717</v>
      </c>
      <c r="X628" s="65">
        <f t="shared" si="155"/>
        <v>1464.2857142857142</v>
      </c>
      <c r="Y628" s="65">
        <f t="shared" si="156"/>
        <v>47</v>
      </c>
    </row>
    <row r="629" spans="1:25" x14ac:dyDescent="0.35">
      <c r="A629" s="115">
        <v>44479</v>
      </c>
      <c r="B629" s="65">
        <f t="shared" si="160"/>
        <v>7743409</v>
      </c>
      <c r="C629" s="225">
        <v>12091</v>
      </c>
      <c r="D629" s="229">
        <v>790</v>
      </c>
      <c r="E629" s="226">
        <v>117</v>
      </c>
      <c r="F629" s="227">
        <v>2254</v>
      </c>
      <c r="G629" s="65">
        <f t="shared" si="162"/>
        <v>1218761</v>
      </c>
      <c r="H629" s="228">
        <v>4091</v>
      </c>
      <c r="I629" s="228">
        <v>118</v>
      </c>
      <c r="J629" s="129"/>
      <c r="K629" s="129"/>
      <c r="L629" s="229">
        <v>28606</v>
      </c>
      <c r="M629" s="229">
        <v>933</v>
      </c>
      <c r="N629" s="27">
        <v>8077</v>
      </c>
      <c r="O629" s="27">
        <v>9</v>
      </c>
      <c r="P629" s="218">
        <f t="shared" si="164"/>
        <v>20529</v>
      </c>
      <c r="Q629" s="218">
        <f t="shared" si="164"/>
        <v>924</v>
      </c>
      <c r="R629" s="65">
        <f t="shared" si="161"/>
        <v>1.8084787452220186E-2</v>
      </c>
      <c r="S629" s="218">
        <f t="shared" si="151"/>
        <v>1.2682980461142174E-3</v>
      </c>
      <c r="T629" s="65">
        <f t="shared" si="152"/>
        <v>3.0969085067208992E-2</v>
      </c>
      <c r="U629" s="65">
        <f t="shared" si="159"/>
        <v>83866.857142857145</v>
      </c>
      <c r="V629" s="65">
        <f t="shared" si="153"/>
        <v>47485.142857142855</v>
      </c>
      <c r="W629" s="65">
        <f t="shared" si="154"/>
        <v>36381.714285714283</v>
      </c>
      <c r="X629" s="65">
        <f t="shared" si="155"/>
        <v>1470.5714285714287</v>
      </c>
      <c r="Y629" s="65">
        <f t="shared" si="156"/>
        <v>46.142857142857146</v>
      </c>
    </row>
    <row r="630" spans="1:25" x14ac:dyDescent="0.35">
      <c r="A630" s="115">
        <v>44480</v>
      </c>
      <c r="B630" s="65">
        <f t="shared" si="160"/>
        <v>7762740</v>
      </c>
      <c r="C630" s="225">
        <v>19331</v>
      </c>
      <c r="D630" s="229">
        <v>1219</v>
      </c>
      <c r="E630" s="226">
        <v>184</v>
      </c>
      <c r="F630" s="227">
        <v>3201</v>
      </c>
      <c r="G630" s="65">
        <f t="shared" si="162"/>
        <v>1221962</v>
      </c>
      <c r="H630" s="228">
        <v>6538</v>
      </c>
      <c r="I630" s="228">
        <v>188</v>
      </c>
      <c r="J630" s="129"/>
      <c r="K630" s="129"/>
      <c r="L630" s="229">
        <v>61115</v>
      </c>
      <c r="M630" s="229">
        <v>1370</v>
      </c>
      <c r="N630" s="27">
        <v>20083</v>
      </c>
      <c r="O630" s="27">
        <v>25</v>
      </c>
      <c r="P630" s="218">
        <f t="shared" si="164"/>
        <v>41032</v>
      </c>
      <c r="Q630" s="218">
        <f t="shared" si="164"/>
        <v>1345</v>
      </c>
      <c r="R630" s="65">
        <f t="shared" si="161"/>
        <v>1.9113132375010475E-2</v>
      </c>
      <c r="S630" s="218">
        <f t="shared" si="151"/>
        <v>1.2411453473138397E-3</v>
      </c>
      <c r="T630" s="65">
        <f t="shared" si="152"/>
        <v>3.1754909069626039E-2</v>
      </c>
      <c r="U630" s="65">
        <f t="shared" si="159"/>
        <v>75012</v>
      </c>
      <c r="V630" s="65">
        <f t="shared" si="153"/>
        <v>43934.714285714283</v>
      </c>
      <c r="W630" s="65">
        <f t="shared" si="154"/>
        <v>31077.285714285714</v>
      </c>
      <c r="X630" s="65">
        <f t="shared" si="155"/>
        <v>1395.1428571428571</v>
      </c>
      <c r="Y630" s="65">
        <f t="shared" si="156"/>
        <v>38.571428571428569</v>
      </c>
    </row>
    <row r="631" spans="1:25" x14ac:dyDescent="0.35">
      <c r="A631" s="115">
        <v>44481</v>
      </c>
      <c r="B631" s="65">
        <f t="shared" si="160"/>
        <v>7793551</v>
      </c>
      <c r="C631" s="225">
        <v>30811</v>
      </c>
      <c r="D631" s="229">
        <v>1710</v>
      </c>
      <c r="E631" s="226">
        <v>285</v>
      </c>
      <c r="F631" s="227">
        <v>5993</v>
      </c>
      <c r="G631" s="65">
        <f t="shared" si="162"/>
        <v>1227955</v>
      </c>
      <c r="H631" s="228">
        <v>11904</v>
      </c>
      <c r="I631" s="228">
        <v>288</v>
      </c>
      <c r="J631" s="129"/>
      <c r="K631" s="129"/>
      <c r="L631" s="229">
        <v>134059</v>
      </c>
      <c r="M631" s="229">
        <v>1935</v>
      </c>
      <c r="N631" s="27">
        <v>63961</v>
      </c>
      <c r="O631" s="27">
        <v>72</v>
      </c>
      <c r="P631" s="218">
        <f t="shared" si="164"/>
        <v>70098</v>
      </c>
      <c r="Q631" s="218">
        <f t="shared" si="164"/>
        <v>1863</v>
      </c>
      <c r="R631" s="65">
        <f t="shared" si="161"/>
        <v>1.8647831651722391E-2</v>
      </c>
      <c r="S631" s="218">
        <f t="shared" si="151"/>
        <v>1.1567555389960921E-3</v>
      </c>
      <c r="T631" s="65">
        <f t="shared" si="152"/>
        <v>3.1357031328699506E-2</v>
      </c>
      <c r="U631" s="65">
        <f t="shared" si="159"/>
        <v>78354.571428571435</v>
      </c>
      <c r="V631" s="65">
        <f t="shared" si="153"/>
        <v>45380.571428571428</v>
      </c>
      <c r="W631" s="65">
        <f t="shared" si="154"/>
        <v>32974</v>
      </c>
      <c r="X631" s="65">
        <f t="shared" si="155"/>
        <v>1423</v>
      </c>
      <c r="Y631" s="65">
        <f t="shared" si="156"/>
        <v>38.142857142857146</v>
      </c>
    </row>
    <row r="632" spans="1:25" x14ac:dyDescent="0.35">
      <c r="A632" s="115">
        <v>44482</v>
      </c>
      <c r="B632" s="65">
        <f t="shared" si="160"/>
        <v>7820920</v>
      </c>
      <c r="C632" s="225">
        <v>27369</v>
      </c>
      <c r="D632" s="229">
        <v>1566</v>
      </c>
      <c r="E632" s="226">
        <v>226</v>
      </c>
      <c r="F632" s="227">
        <v>5895</v>
      </c>
      <c r="G632" s="65">
        <f t="shared" si="162"/>
        <v>1233850</v>
      </c>
      <c r="H632" s="228">
        <v>12005</v>
      </c>
      <c r="I632" s="228">
        <v>229</v>
      </c>
      <c r="J632" s="129"/>
      <c r="K632" s="129"/>
      <c r="L632" s="229">
        <v>113602</v>
      </c>
      <c r="M632" s="229">
        <v>1773</v>
      </c>
      <c r="N632" s="27">
        <v>56281</v>
      </c>
      <c r="O632" s="27">
        <v>80</v>
      </c>
      <c r="P632" s="218">
        <f t="shared" si="164"/>
        <v>57321</v>
      </c>
      <c r="Q632" s="218">
        <f t="shared" si="164"/>
        <v>1693</v>
      </c>
      <c r="R632" s="65">
        <f t="shared" si="161"/>
        <v>1.8614021241247086E-2</v>
      </c>
      <c r="S632" s="218">
        <f t="shared" si="151"/>
        <v>1.2236968259575112E-3</v>
      </c>
      <c r="T632" s="65">
        <f t="shared" si="152"/>
        <v>3.1653392358286514E-2</v>
      </c>
      <c r="U632" s="65">
        <f t="shared" si="159"/>
        <v>79279.71428571429</v>
      </c>
      <c r="V632" s="65">
        <f t="shared" si="153"/>
        <v>45307.714285714283</v>
      </c>
      <c r="W632" s="65">
        <f t="shared" si="154"/>
        <v>33972</v>
      </c>
      <c r="X632" s="65">
        <f t="shared" si="155"/>
        <v>1434.1428571428571</v>
      </c>
      <c r="Y632" s="65">
        <f t="shared" si="156"/>
        <v>41.571428571428569</v>
      </c>
    </row>
    <row r="633" spans="1:25" x14ac:dyDescent="0.35">
      <c r="A633" s="115">
        <v>44483</v>
      </c>
      <c r="B633" s="65">
        <f t="shared" si="160"/>
        <v>7846517</v>
      </c>
      <c r="C633" s="225">
        <v>25597</v>
      </c>
      <c r="D633" s="229">
        <v>1524</v>
      </c>
      <c r="E633" s="226">
        <v>268</v>
      </c>
      <c r="F633" s="227">
        <v>5305</v>
      </c>
      <c r="G633" s="65">
        <f t="shared" si="162"/>
        <v>1239155</v>
      </c>
      <c r="H633" s="228">
        <v>11471</v>
      </c>
      <c r="I633" s="228">
        <v>275</v>
      </c>
      <c r="J633" s="129"/>
      <c r="K633" s="129"/>
      <c r="L633" s="229">
        <v>112694</v>
      </c>
      <c r="M633" s="229">
        <v>1744</v>
      </c>
      <c r="N633" s="27">
        <v>50164</v>
      </c>
      <c r="O633" s="27">
        <v>72</v>
      </c>
      <c r="P633" s="221">
        <f t="shared" si="164"/>
        <v>62530</v>
      </c>
      <c r="Q633" s="221">
        <f t="shared" si="164"/>
        <v>1672</v>
      </c>
      <c r="R633" s="65">
        <f t="shared" si="161"/>
        <v>1.8666152368146418E-2</v>
      </c>
      <c r="S633" s="221">
        <f t="shared" si="151"/>
        <v>1.2816364606663669E-3</v>
      </c>
      <c r="T633" s="65">
        <f t="shared" si="152"/>
        <v>3.1724238062773025E-2</v>
      </c>
      <c r="U633" s="65">
        <f t="shared" si="159"/>
        <v>79257.28571428571</v>
      </c>
      <c r="V633" s="65">
        <f t="shared" si="153"/>
        <v>45260.571428571428</v>
      </c>
      <c r="W633" s="65">
        <f t="shared" si="154"/>
        <v>33996.714285714283</v>
      </c>
      <c r="X633" s="65">
        <f t="shared" si="155"/>
        <v>1435.8571428571429</v>
      </c>
      <c r="Y633" s="65">
        <f t="shared" si="156"/>
        <v>43.571428571428569</v>
      </c>
    </row>
    <row r="634" spans="1:25" x14ac:dyDescent="0.35">
      <c r="A634" s="115">
        <v>44484</v>
      </c>
      <c r="B634" s="65">
        <f t="shared" si="160"/>
        <v>7868632</v>
      </c>
      <c r="C634" s="225">
        <v>22115</v>
      </c>
      <c r="D634" s="229">
        <v>1374</v>
      </c>
      <c r="E634" s="226">
        <v>240</v>
      </c>
      <c r="F634" s="227">
        <v>5139</v>
      </c>
      <c r="G634" s="65">
        <f t="shared" si="162"/>
        <v>1244294</v>
      </c>
      <c r="H634" s="228">
        <v>10291</v>
      </c>
      <c r="I634" s="228">
        <v>246</v>
      </c>
      <c r="J634" s="129"/>
      <c r="K634" s="129"/>
      <c r="L634" s="229">
        <v>81542</v>
      </c>
      <c r="M634" s="229">
        <v>1565</v>
      </c>
      <c r="N634" s="27">
        <v>37275</v>
      </c>
      <c r="O634" s="27">
        <v>32</v>
      </c>
      <c r="P634" s="221">
        <f t="shared" si="164"/>
        <v>44267</v>
      </c>
      <c r="Q634" s="221">
        <f t="shared" si="164"/>
        <v>1533</v>
      </c>
      <c r="R634" s="65">
        <f t="shared" si="161"/>
        <v>1.835141401419739E-2</v>
      </c>
      <c r="S634" s="221">
        <f t="shared" si="151"/>
        <v>1.2500413920990762E-3</v>
      </c>
      <c r="T634" s="65">
        <f t="shared" si="152"/>
        <v>3.1368941093438865E-2</v>
      </c>
      <c r="U634" s="65">
        <f t="shared" si="159"/>
        <v>79853.71428571429</v>
      </c>
      <c r="V634" s="65">
        <f t="shared" si="153"/>
        <v>45340.571428571428</v>
      </c>
      <c r="W634" s="65">
        <f t="shared" si="154"/>
        <v>34513.142857142855</v>
      </c>
      <c r="X634" s="65">
        <f t="shared" si="155"/>
        <v>1422.2857142857142</v>
      </c>
      <c r="Y634" s="65">
        <f t="shared" si="156"/>
        <v>43.142857142857146</v>
      </c>
    </row>
    <row r="635" spans="1:25" x14ac:dyDescent="0.35">
      <c r="A635" s="115">
        <v>44485</v>
      </c>
      <c r="B635" s="65">
        <f t="shared" si="160"/>
        <v>7881070</v>
      </c>
      <c r="C635" s="225">
        <v>12438</v>
      </c>
      <c r="D635" s="229">
        <v>843</v>
      </c>
      <c r="E635" s="226">
        <v>101</v>
      </c>
      <c r="F635" s="227">
        <v>2469</v>
      </c>
      <c r="G635" s="65">
        <f t="shared" si="162"/>
        <v>1246763</v>
      </c>
      <c r="H635" s="228">
        <v>4329</v>
      </c>
      <c r="I635" s="228">
        <v>106</v>
      </c>
      <c r="J635" s="129"/>
      <c r="K635" s="129"/>
      <c r="L635" s="229">
        <v>27645</v>
      </c>
      <c r="M635" s="229">
        <v>980</v>
      </c>
      <c r="N635" s="27">
        <v>6422</v>
      </c>
      <c r="O635" s="27">
        <v>12</v>
      </c>
      <c r="P635" s="221">
        <f t="shared" si="164"/>
        <v>21223</v>
      </c>
      <c r="Q635" s="221">
        <f t="shared" si="164"/>
        <v>968</v>
      </c>
      <c r="R635" s="65">
        <f t="shared" si="161"/>
        <v>1.8417095355852255E-2</v>
      </c>
      <c r="S635" s="221">
        <f t="shared" si="151"/>
        <v>1.2465791309444695E-3</v>
      </c>
      <c r="T635" s="65">
        <f t="shared" si="152"/>
        <v>3.1539432176656154E-2</v>
      </c>
      <c r="U635" s="65">
        <f t="shared" si="159"/>
        <v>79894.71428571429</v>
      </c>
      <c r="V635" s="65">
        <f t="shared" si="153"/>
        <v>45285.714285714283</v>
      </c>
      <c r="W635" s="65">
        <f t="shared" si="154"/>
        <v>34609</v>
      </c>
      <c r="X635" s="65">
        <f t="shared" si="155"/>
        <v>1428.2857142857142</v>
      </c>
      <c r="Y635" s="65">
        <f t="shared" si="156"/>
        <v>43.142857142857146</v>
      </c>
    </row>
    <row r="636" spans="1:25" x14ac:dyDescent="0.35">
      <c r="A636" s="115">
        <v>44486</v>
      </c>
      <c r="B636" s="65">
        <f t="shared" si="160"/>
        <v>7892372</v>
      </c>
      <c r="C636" s="225">
        <v>11302</v>
      </c>
      <c r="D636" s="229">
        <v>759</v>
      </c>
      <c r="E636" s="226">
        <v>105</v>
      </c>
      <c r="F636" s="227">
        <v>2550</v>
      </c>
      <c r="G636" s="65">
        <f t="shared" si="162"/>
        <v>1249313</v>
      </c>
      <c r="H636" s="228">
        <v>4083</v>
      </c>
      <c r="I636" s="228">
        <v>105</v>
      </c>
      <c r="J636" s="129"/>
      <c r="K636" s="129"/>
      <c r="L636" s="229">
        <v>29045</v>
      </c>
      <c r="M636" s="229">
        <v>853</v>
      </c>
      <c r="N636" s="27">
        <v>9237</v>
      </c>
      <c r="O636" s="27">
        <v>8</v>
      </c>
      <c r="P636" s="221">
        <f t="shared" si="164"/>
        <v>19808</v>
      </c>
      <c r="Q636" s="221">
        <f t="shared" si="164"/>
        <v>845</v>
      </c>
      <c r="R636" s="65">
        <f t="shared" si="161"/>
        <v>1.8259716777856788E-2</v>
      </c>
      <c r="S636" s="221">
        <f t="shared" si="151"/>
        <v>1.2365306482953543E-3</v>
      </c>
      <c r="T636" s="65">
        <f t="shared" si="152"/>
        <v>3.1361551035636259E-2</v>
      </c>
      <c r="U636" s="65">
        <f t="shared" si="159"/>
        <v>79957.428571428565</v>
      </c>
      <c r="V636" s="65">
        <f t="shared" si="153"/>
        <v>45182.714285714283</v>
      </c>
      <c r="W636" s="65">
        <f t="shared" si="154"/>
        <v>34774.714285714283</v>
      </c>
      <c r="X636" s="65">
        <f t="shared" si="155"/>
        <v>1417</v>
      </c>
      <c r="Y636" s="65">
        <f t="shared" si="156"/>
        <v>43</v>
      </c>
    </row>
    <row r="637" spans="1:25" x14ac:dyDescent="0.35">
      <c r="A637" s="115">
        <v>44487</v>
      </c>
      <c r="B637" s="65">
        <f t="shared" si="160"/>
        <v>7919401</v>
      </c>
      <c r="C637" s="225">
        <v>27029</v>
      </c>
      <c r="D637" s="229">
        <v>1568</v>
      </c>
      <c r="E637" s="226">
        <v>228</v>
      </c>
      <c r="F637" s="227">
        <v>6333</v>
      </c>
      <c r="G637" s="65">
        <f t="shared" si="162"/>
        <v>1255646</v>
      </c>
      <c r="H637" s="228">
        <v>12609</v>
      </c>
      <c r="I637" s="228">
        <v>233</v>
      </c>
      <c r="J637" s="129"/>
      <c r="K637" s="129"/>
      <c r="L637" s="229">
        <v>113786</v>
      </c>
      <c r="M637" s="229">
        <v>1772</v>
      </c>
      <c r="N637" s="27">
        <v>51389</v>
      </c>
      <c r="O637" s="27">
        <v>71</v>
      </c>
      <c r="P637" s="221">
        <f t="shared" si="164"/>
        <v>62397</v>
      </c>
      <c r="Q637" s="221">
        <f t="shared" si="164"/>
        <v>1701</v>
      </c>
      <c r="R637" s="65">
        <f t="shared" si="161"/>
        <v>1.7345637381138621E-2</v>
      </c>
      <c r="S637" s="221">
        <f t="shared" si="151"/>
        <v>1.2630628728674438E-3</v>
      </c>
      <c r="T637" s="65">
        <f t="shared" si="152"/>
        <v>3.0431460354693109E-2</v>
      </c>
      <c r="U637" s="65">
        <f t="shared" si="159"/>
        <v>87481.857142857145</v>
      </c>
      <c r="V637" s="65">
        <f t="shared" si="153"/>
        <v>48234.857142857145</v>
      </c>
      <c r="W637" s="65">
        <f t="shared" si="154"/>
        <v>39247</v>
      </c>
      <c r="X637" s="65">
        <f t="shared" si="155"/>
        <v>1467.8571428571429</v>
      </c>
      <c r="Y637" s="65">
        <f t="shared" si="156"/>
        <v>49.571428571428569</v>
      </c>
    </row>
    <row r="638" spans="1:25" x14ac:dyDescent="0.35">
      <c r="A638" s="115">
        <v>44488</v>
      </c>
      <c r="B638" s="65">
        <f t="shared" si="160"/>
        <v>7944669</v>
      </c>
      <c r="C638" s="225">
        <v>25268</v>
      </c>
      <c r="D638" s="229">
        <v>1287</v>
      </c>
      <c r="E638" s="226">
        <v>179</v>
      </c>
      <c r="F638" s="227">
        <v>5427</v>
      </c>
      <c r="G638" s="65">
        <f t="shared" si="162"/>
        <v>1261073</v>
      </c>
      <c r="H638" s="228">
        <v>12063</v>
      </c>
      <c r="I638" s="228">
        <v>184</v>
      </c>
      <c r="J638" s="129"/>
      <c r="K638" s="129"/>
      <c r="L638" s="229">
        <v>107327</v>
      </c>
      <c r="M638" s="229">
        <v>1442</v>
      </c>
      <c r="N638" s="27">
        <v>50917</v>
      </c>
      <c r="O638" s="27">
        <v>56</v>
      </c>
      <c r="P638" s="221">
        <f t="shared" si="164"/>
        <v>56410</v>
      </c>
      <c r="Q638" s="221">
        <f t="shared" si="164"/>
        <v>1386</v>
      </c>
      <c r="R638" s="65">
        <f t="shared" si="161"/>
        <v>1.7295578690699594E-2</v>
      </c>
      <c r="S638" s="221">
        <f t="shared" si="151"/>
        <v>1.2648795307335155E-3</v>
      </c>
      <c r="T638" s="65">
        <f t="shared" si="152"/>
        <v>3.0244848065786711E-2</v>
      </c>
      <c r="U638" s="65">
        <f t="shared" si="159"/>
        <v>83663</v>
      </c>
      <c r="V638" s="65">
        <f t="shared" si="153"/>
        <v>46279.428571428572</v>
      </c>
      <c r="W638" s="65">
        <f t="shared" si="154"/>
        <v>37383.571428571428</v>
      </c>
      <c r="X638" s="65">
        <f t="shared" si="155"/>
        <v>1399.7142857142858</v>
      </c>
      <c r="Y638" s="65">
        <f t="shared" si="156"/>
        <v>47.285714285714285</v>
      </c>
    </row>
    <row r="639" spans="1:25" x14ac:dyDescent="0.35">
      <c r="A639" s="115">
        <v>44489</v>
      </c>
      <c r="B639" s="65">
        <f t="shared" si="160"/>
        <v>7968151</v>
      </c>
      <c r="C639" s="225">
        <v>23482</v>
      </c>
      <c r="D639" s="229">
        <v>1265</v>
      </c>
      <c r="E639" s="226">
        <v>201</v>
      </c>
      <c r="F639" s="227">
        <v>5319</v>
      </c>
      <c r="G639" s="65">
        <f t="shared" si="162"/>
        <v>1266392</v>
      </c>
      <c r="H639" s="228">
        <v>11818</v>
      </c>
      <c r="I639" s="228">
        <v>204</v>
      </c>
      <c r="J639" s="129"/>
      <c r="K639" s="129"/>
      <c r="L639" s="229">
        <v>96757</v>
      </c>
      <c r="M639" s="229">
        <v>1415</v>
      </c>
      <c r="N639" s="27">
        <v>45081</v>
      </c>
      <c r="O639" s="27">
        <v>49</v>
      </c>
      <c r="P639" s="221">
        <f t="shared" si="164"/>
        <v>51676</v>
      </c>
      <c r="Q639" s="221">
        <f t="shared" si="164"/>
        <v>1366</v>
      </c>
      <c r="R639" s="65">
        <f t="shared" si="161"/>
        <v>1.7178390846630427E-2</v>
      </c>
      <c r="S639" s="221">
        <f t="shared" si="151"/>
        <v>1.197676507575304E-3</v>
      </c>
      <c r="T639" s="65">
        <f t="shared" si="152"/>
        <v>2.9753919908517144E-2</v>
      </c>
      <c r="U639" s="65">
        <f t="shared" si="159"/>
        <v>81256.571428571435</v>
      </c>
      <c r="V639" s="65">
        <f t="shared" si="153"/>
        <v>45473</v>
      </c>
      <c r="W639" s="65">
        <f t="shared" si="154"/>
        <v>35783.571428571428</v>
      </c>
      <c r="X639" s="65">
        <f t="shared" si="155"/>
        <v>1353</v>
      </c>
      <c r="Y639" s="65">
        <f t="shared" si="156"/>
        <v>42.857142857142854</v>
      </c>
    </row>
    <row r="640" spans="1:25" x14ac:dyDescent="0.35">
      <c r="A640" s="115">
        <v>44490</v>
      </c>
      <c r="B640" s="65">
        <f t="shared" si="160"/>
        <v>7990544</v>
      </c>
      <c r="C640" s="225">
        <v>22393</v>
      </c>
      <c r="D640" s="229">
        <v>1266</v>
      </c>
      <c r="E640" s="226">
        <v>206</v>
      </c>
      <c r="F640" s="227">
        <v>5104</v>
      </c>
      <c r="G640" s="65">
        <f t="shared" si="162"/>
        <v>1271496</v>
      </c>
      <c r="H640" s="228">
        <v>11212</v>
      </c>
      <c r="I640" s="228">
        <v>209</v>
      </c>
      <c r="J640" s="129"/>
      <c r="K640" s="129"/>
      <c r="L640" s="229">
        <v>100870</v>
      </c>
      <c r="M640" s="229">
        <v>1454</v>
      </c>
      <c r="N640" s="27">
        <v>42746</v>
      </c>
      <c r="O640" s="27">
        <v>58</v>
      </c>
      <c r="P640" s="223">
        <f t="shared" si="164"/>
        <v>58124</v>
      </c>
      <c r="Q640" s="223">
        <f t="shared" si="164"/>
        <v>1396</v>
      </c>
      <c r="R640" s="65">
        <f t="shared" si="161"/>
        <v>1.702239968975101E-2</v>
      </c>
      <c r="S640" s="223">
        <f t="shared" si="151"/>
        <v>1.1766303118070326E-3</v>
      </c>
      <c r="T640" s="65">
        <f t="shared" si="152"/>
        <v>2.9292301811057485E-2</v>
      </c>
      <c r="U640" s="65">
        <f t="shared" si="159"/>
        <v>79567.428571428565</v>
      </c>
      <c r="V640" s="65">
        <f t="shared" si="153"/>
        <v>44843.571428571428</v>
      </c>
      <c r="W640" s="65">
        <f t="shared" si="154"/>
        <v>34723.857142857145</v>
      </c>
      <c r="X640" s="65">
        <f t="shared" si="155"/>
        <v>1313.5714285714287</v>
      </c>
      <c r="Y640" s="65">
        <f t="shared" si="156"/>
        <v>40.857142857142854</v>
      </c>
    </row>
    <row r="641" spans="1:25" x14ac:dyDescent="0.35">
      <c r="A641" s="115">
        <v>44491</v>
      </c>
      <c r="B641" s="65">
        <f t="shared" si="160"/>
        <v>8010323</v>
      </c>
      <c r="C641" s="225">
        <v>19779</v>
      </c>
      <c r="D641" s="229">
        <v>1274</v>
      </c>
      <c r="E641" s="226">
        <v>188</v>
      </c>
      <c r="F641" s="227">
        <v>4554</v>
      </c>
      <c r="G641" s="65">
        <f t="shared" si="162"/>
        <v>1276050</v>
      </c>
      <c r="H641" s="228">
        <v>10465</v>
      </c>
      <c r="I641" s="228">
        <v>190</v>
      </c>
      <c r="J641" s="129"/>
      <c r="K641" s="129"/>
      <c r="L641" s="229">
        <v>75471</v>
      </c>
      <c r="M641" s="229">
        <v>1447</v>
      </c>
      <c r="N641" s="27">
        <v>34849</v>
      </c>
      <c r="O641" s="27">
        <v>40</v>
      </c>
      <c r="P641" s="223">
        <f t="shared" ref="P641:Q653" si="165">L641-N641</f>
        <v>40622</v>
      </c>
      <c r="Q641" s="223">
        <f t="shared" si="165"/>
        <v>1407</v>
      </c>
      <c r="R641" s="65">
        <f t="shared" si="161"/>
        <v>1.6995794162653545E-2</v>
      </c>
      <c r="S641" s="223">
        <f t="shared" si="151"/>
        <v>1.2217369442447464E-3</v>
      </c>
      <c r="T641" s="65">
        <f t="shared" si="152"/>
        <v>2.9230322954941018E-2</v>
      </c>
      <c r="U641" s="65">
        <f t="shared" si="159"/>
        <v>78700.142857142855</v>
      </c>
      <c r="V641" s="65">
        <f t="shared" si="153"/>
        <v>44322.857142857145</v>
      </c>
      <c r="W641" s="65">
        <f t="shared" si="154"/>
        <v>34377.285714285717</v>
      </c>
      <c r="X641" s="65">
        <f t="shared" si="155"/>
        <v>1295.5714285714287</v>
      </c>
      <c r="Y641" s="65">
        <f t="shared" si="156"/>
        <v>42</v>
      </c>
    </row>
    <row r="642" spans="1:25" x14ac:dyDescent="0.35">
      <c r="A642" s="115">
        <v>44492</v>
      </c>
      <c r="B642" s="65">
        <f t="shared" si="160"/>
        <v>8022080</v>
      </c>
      <c r="C642" s="225">
        <v>11757</v>
      </c>
      <c r="D642" s="229">
        <v>790</v>
      </c>
      <c r="E642" s="226">
        <v>113</v>
      </c>
      <c r="F642" s="227">
        <v>2126</v>
      </c>
      <c r="G642" s="65">
        <f t="shared" si="162"/>
        <v>1278176</v>
      </c>
      <c r="H642" s="228">
        <v>3836</v>
      </c>
      <c r="I642" s="228">
        <v>116</v>
      </c>
      <c r="J642" s="129"/>
      <c r="K642" s="129"/>
      <c r="L642" s="229">
        <v>26203</v>
      </c>
      <c r="M642" s="229">
        <v>911</v>
      </c>
      <c r="N642" s="27">
        <v>6022</v>
      </c>
      <c r="O642" s="27">
        <v>13</v>
      </c>
      <c r="P642" s="223">
        <f t="shared" si="165"/>
        <v>20181</v>
      </c>
      <c r="Q642" s="223">
        <f t="shared" si="165"/>
        <v>898</v>
      </c>
      <c r="R642" s="65">
        <f t="shared" si="161"/>
        <v>1.6914819850070706E-2</v>
      </c>
      <c r="S642" s="223">
        <f t="shared" si="151"/>
        <v>1.2279336166599374E-3</v>
      </c>
      <c r="T642" s="65">
        <f t="shared" si="152"/>
        <v>2.910244552386989E-2</v>
      </c>
      <c r="U642" s="65">
        <f t="shared" si="159"/>
        <v>78494.142857142855</v>
      </c>
      <c r="V642" s="65">
        <f t="shared" si="153"/>
        <v>44174</v>
      </c>
      <c r="W642" s="65">
        <f t="shared" si="154"/>
        <v>34320.142857142855</v>
      </c>
      <c r="X642" s="65">
        <f t="shared" si="155"/>
        <v>1285.5714285714287</v>
      </c>
      <c r="Y642" s="65">
        <f t="shared" si="156"/>
        <v>42.142857142857146</v>
      </c>
    </row>
    <row r="643" spans="1:25" x14ac:dyDescent="0.35">
      <c r="A643" s="115">
        <v>44493</v>
      </c>
      <c r="B643" s="65">
        <f t="shared" si="160"/>
        <v>8032071</v>
      </c>
      <c r="C643" s="225">
        <v>9991</v>
      </c>
      <c r="D643" s="229">
        <v>700</v>
      </c>
      <c r="E643" s="226">
        <v>108</v>
      </c>
      <c r="F643" s="227">
        <v>2115</v>
      </c>
      <c r="G643" s="65">
        <f t="shared" si="162"/>
        <v>1280291</v>
      </c>
      <c r="H643" s="228">
        <v>3771</v>
      </c>
      <c r="I643" s="228">
        <v>110</v>
      </c>
      <c r="J643" s="129"/>
      <c r="K643" s="129"/>
      <c r="L643" s="229">
        <v>27780</v>
      </c>
      <c r="M643" s="229">
        <v>785</v>
      </c>
      <c r="N643" s="27">
        <v>9665</v>
      </c>
      <c r="O643" s="27">
        <v>10</v>
      </c>
      <c r="P643" s="223">
        <f t="shared" si="165"/>
        <v>18115</v>
      </c>
      <c r="Q643" s="223">
        <f t="shared" si="165"/>
        <v>775</v>
      </c>
      <c r="R643" s="65">
        <f t="shared" si="161"/>
        <v>1.682980842548441E-2</v>
      </c>
      <c r="S643" s="223">
        <f t="shared" si="151"/>
        <v>1.2340600575894694E-3</v>
      </c>
      <c r="T643" s="65">
        <f t="shared" si="152"/>
        <v>2.903503780180473E-2</v>
      </c>
      <c r="U643" s="65">
        <f t="shared" si="159"/>
        <v>78313.428571428565</v>
      </c>
      <c r="V643" s="65">
        <f t="shared" si="153"/>
        <v>43932.142857142855</v>
      </c>
      <c r="W643" s="65">
        <f t="shared" si="154"/>
        <v>34381.285714285717</v>
      </c>
      <c r="X643" s="65">
        <f t="shared" si="155"/>
        <v>1275.5714285714287</v>
      </c>
      <c r="Y643" s="65">
        <f t="shared" si="156"/>
        <v>42.428571428571431</v>
      </c>
    </row>
    <row r="644" spans="1:25" x14ac:dyDescent="0.35">
      <c r="A644" s="115">
        <v>44494</v>
      </c>
      <c r="B644" s="65">
        <f t="shared" si="160"/>
        <v>8056787</v>
      </c>
      <c r="C644" s="225">
        <v>24716</v>
      </c>
      <c r="D644" s="229">
        <v>1536</v>
      </c>
      <c r="E644" s="226">
        <v>254</v>
      </c>
      <c r="F644" s="227">
        <v>5318</v>
      </c>
      <c r="G644" s="65">
        <f t="shared" si="162"/>
        <v>1285609</v>
      </c>
      <c r="H644" s="228">
        <v>11794</v>
      </c>
      <c r="I644" s="228">
        <v>256</v>
      </c>
      <c r="J644" s="129"/>
      <c r="K644" s="129"/>
      <c r="L644" s="229">
        <v>112036</v>
      </c>
      <c r="M644" s="229">
        <v>1705</v>
      </c>
      <c r="N644" s="27">
        <v>51769</v>
      </c>
      <c r="O644" s="27">
        <v>72</v>
      </c>
      <c r="P644" s="223">
        <f t="shared" si="165"/>
        <v>60267</v>
      </c>
      <c r="Q644" s="223">
        <f t="shared" si="165"/>
        <v>1633</v>
      </c>
      <c r="R644" s="65">
        <f t="shared" si="161"/>
        <v>1.676109537299339E-2</v>
      </c>
      <c r="S644" s="223">
        <f t="shared" si="151"/>
        <v>1.2362631664101489E-3</v>
      </c>
      <c r="T644" s="65">
        <f t="shared" si="152"/>
        <v>2.9014882365461125E-2</v>
      </c>
      <c r="U644" s="65">
        <f t="shared" si="159"/>
        <v>78063.428571428565</v>
      </c>
      <c r="V644" s="65">
        <f t="shared" si="153"/>
        <v>43627.857142857145</v>
      </c>
      <c r="W644" s="65">
        <f t="shared" si="154"/>
        <v>34435.571428571428</v>
      </c>
      <c r="X644" s="65">
        <f t="shared" si="155"/>
        <v>1265.8571428571429</v>
      </c>
      <c r="Y644" s="65">
        <f t="shared" si="156"/>
        <v>42.571428571428569</v>
      </c>
    </row>
    <row r="645" spans="1:25" x14ac:dyDescent="0.35">
      <c r="A645" s="115">
        <v>44495</v>
      </c>
      <c r="B645" s="65">
        <f t="shared" si="160"/>
        <v>8078404</v>
      </c>
      <c r="C645" s="225">
        <v>21617</v>
      </c>
      <c r="D645" s="229">
        <v>1162</v>
      </c>
      <c r="E645" s="226">
        <v>199</v>
      </c>
      <c r="F645" s="227">
        <v>4942</v>
      </c>
      <c r="G645" s="65">
        <f t="shared" si="162"/>
        <v>1290551</v>
      </c>
      <c r="H645" s="228">
        <v>10421</v>
      </c>
      <c r="I645" s="228">
        <v>206</v>
      </c>
      <c r="J645" s="129"/>
      <c r="K645" s="129"/>
      <c r="L645" s="229">
        <v>98766</v>
      </c>
      <c r="M645" s="229">
        <v>1290</v>
      </c>
      <c r="N645" s="27">
        <v>49050</v>
      </c>
      <c r="O645" s="27">
        <v>60</v>
      </c>
      <c r="P645" s="223">
        <f t="shared" si="165"/>
        <v>49716</v>
      </c>
      <c r="Q645" s="223">
        <f t="shared" si="165"/>
        <v>1230</v>
      </c>
      <c r="R645" s="65">
        <f t="shared" si="161"/>
        <v>1.6745277318673393E-2</v>
      </c>
      <c r="S645" s="223">
        <f t="shared" si="151"/>
        <v>1.2626368204965257E-3</v>
      </c>
      <c r="T645" s="65">
        <f t="shared" si="152"/>
        <v>2.9142855229811752E-2</v>
      </c>
      <c r="U645" s="65">
        <f t="shared" si="159"/>
        <v>76840.428571428565</v>
      </c>
      <c r="V645" s="65">
        <f t="shared" si="153"/>
        <v>42671.571428571428</v>
      </c>
      <c r="W645" s="65">
        <f t="shared" si="154"/>
        <v>34168.857142857145</v>
      </c>
      <c r="X645" s="65">
        <f t="shared" si="155"/>
        <v>1243.5714285714287</v>
      </c>
      <c r="Y645" s="65">
        <f t="shared" si="156"/>
        <v>43.142857142857146</v>
      </c>
    </row>
    <row r="646" spans="1:25" x14ac:dyDescent="0.35">
      <c r="A646" s="115">
        <v>44496</v>
      </c>
      <c r="B646" s="65">
        <f t="shared" si="160"/>
        <v>8097545</v>
      </c>
      <c r="C646" s="225">
        <v>19141</v>
      </c>
      <c r="D646" s="229">
        <v>1146</v>
      </c>
      <c r="E646" s="226">
        <v>190</v>
      </c>
      <c r="F646" s="227">
        <v>4553</v>
      </c>
      <c r="G646" s="65">
        <f t="shared" si="162"/>
        <v>1295104</v>
      </c>
      <c r="H646" s="228">
        <v>9677</v>
      </c>
      <c r="I646" s="228">
        <v>196</v>
      </c>
      <c r="J646" s="129"/>
      <c r="K646" s="129"/>
      <c r="L646" s="229">
        <v>86080</v>
      </c>
      <c r="M646" s="229">
        <v>1310</v>
      </c>
      <c r="N646" s="27">
        <v>43280</v>
      </c>
      <c r="O646" s="27">
        <v>42</v>
      </c>
      <c r="P646" s="223">
        <f t="shared" si="165"/>
        <v>42800</v>
      </c>
      <c r="Q646" s="223">
        <f t="shared" si="165"/>
        <v>1268</v>
      </c>
      <c r="R646" s="65">
        <f t="shared" si="161"/>
        <v>1.6885240304548885E-2</v>
      </c>
      <c r="S646" s="223">
        <f t="shared" si="151"/>
        <v>1.2427279352601936E-3</v>
      </c>
      <c r="T646" s="65">
        <f t="shared" si="152"/>
        <v>2.9697231087725352E-2</v>
      </c>
      <c r="U646" s="65">
        <f t="shared" si="159"/>
        <v>75315.142857142855</v>
      </c>
      <c r="V646" s="65">
        <f t="shared" si="153"/>
        <v>41403.571428571428</v>
      </c>
      <c r="W646" s="65">
        <f t="shared" si="154"/>
        <v>33911.571428571428</v>
      </c>
      <c r="X646" s="65">
        <f t="shared" si="155"/>
        <v>1229.5714285714287</v>
      </c>
      <c r="Y646" s="65">
        <f t="shared" si="156"/>
        <v>42.142857142857146</v>
      </c>
    </row>
    <row r="647" spans="1:25" x14ac:dyDescent="0.35">
      <c r="A647" s="115">
        <v>44497</v>
      </c>
      <c r="B647" s="65">
        <f t="shared" si="160"/>
        <v>8118137</v>
      </c>
      <c r="C647" s="225">
        <v>20592</v>
      </c>
      <c r="D647" s="229">
        <v>1362</v>
      </c>
      <c r="E647" s="226">
        <v>221</v>
      </c>
      <c r="F647" s="227">
        <v>4517</v>
      </c>
      <c r="G647" s="65">
        <f t="shared" si="162"/>
        <v>1299621</v>
      </c>
      <c r="H647" s="228">
        <v>9791</v>
      </c>
      <c r="I647" s="228">
        <v>227</v>
      </c>
      <c r="J647" s="129"/>
      <c r="K647" s="129"/>
      <c r="L647" s="229">
        <v>102873</v>
      </c>
      <c r="M647" s="229">
        <v>1545</v>
      </c>
      <c r="N647" s="27">
        <v>47569</v>
      </c>
      <c r="O647" s="27">
        <v>53</v>
      </c>
      <c r="P647" s="229">
        <f t="shared" si="165"/>
        <v>55304</v>
      </c>
      <c r="Q647" s="229">
        <f t="shared" si="165"/>
        <v>1492</v>
      </c>
      <c r="R647" s="65">
        <f t="shared" si="161"/>
        <v>1.6993286206394828E-2</v>
      </c>
      <c r="S647" s="229">
        <f t="shared" si="151"/>
        <v>1.1973377813743785E-3</v>
      </c>
      <c r="T647" s="65">
        <f t="shared" si="152"/>
        <v>3.0323513527638891E-2</v>
      </c>
      <c r="U647" s="65">
        <f t="shared" si="159"/>
        <v>75601.28571428571</v>
      </c>
      <c r="V647" s="65">
        <f t="shared" si="153"/>
        <v>41000.714285714283</v>
      </c>
      <c r="W647" s="65">
        <f t="shared" si="154"/>
        <v>34600.571428571428</v>
      </c>
      <c r="X647" s="65">
        <f t="shared" si="155"/>
        <v>1243.2857142857142</v>
      </c>
      <c r="Y647" s="65">
        <f t="shared" si="156"/>
        <v>41.428571428571431</v>
      </c>
    </row>
    <row r="648" spans="1:25" x14ac:dyDescent="0.35">
      <c r="A648" s="115">
        <v>44498</v>
      </c>
      <c r="B648" s="65">
        <f t="shared" si="160"/>
        <v>8136156</v>
      </c>
      <c r="C648" s="225">
        <v>18019</v>
      </c>
      <c r="D648" s="229">
        <v>1213</v>
      </c>
      <c r="E648" s="226">
        <v>147</v>
      </c>
      <c r="F648" s="227">
        <v>3674</v>
      </c>
      <c r="G648" s="65">
        <f t="shared" si="162"/>
        <v>1303295</v>
      </c>
      <c r="H648" s="228">
        <v>8850</v>
      </c>
      <c r="I648" s="228">
        <v>154</v>
      </c>
      <c r="J648" s="129"/>
      <c r="K648" s="129"/>
      <c r="L648" s="229">
        <v>72474</v>
      </c>
      <c r="M648" s="229">
        <v>1421</v>
      </c>
      <c r="N648" s="27">
        <v>34008</v>
      </c>
      <c r="O648" s="27">
        <v>28</v>
      </c>
      <c r="P648" s="229">
        <f t="shared" si="165"/>
        <v>38466</v>
      </c>
      <c r="Q648" s="229">
        <f t="shared" si="165"/>
        <v>1393</v>
      </c>
      <c r="R648" s="65">
        <f t="shared" si="161"/>
        <v>1.7040660418234477E-2</v>
      </c>
      <c r="S648" s="229">
        <f t="shared" si="151"/>
        <v>1.1517921139528428E-3</v>
      </c>
      <c r="T648" s="65">
        <f t="shared" si="152"/>
        <v>3.0503881003619462E-2</v>
      </c>
      <c r="U648" s="65">
        <f t="shared" si="159"/>
        <v>75173.142857142855</v>
      </c>
      <c r="V648" s="65">
        <f t="shared" si="153"/>
        <v>40692.714285714283</v>
      </c>
      <c r="W648" s="65">
        <f t="shared" si="154"/>
        <v>34480.428571428572</v>
      </c>
      <c r="X648" s="65">
        <f t="shared" si="155"/>
        <v>1241.2857142857142</v>
      </c>
      <c r="Y648" s="65">
        <f t="shared" si="156"/>
        <v>39.714285714285715</v>
      </c>
    </row>
    <row r="649" spans="1:25" x14ac:dyDescent="0.35">
      <c r="A649" s="115">
        <v>44499</v>
      </c>
      <c r="B649" s="65">
        <f t="shared" si="160"/>
        <v>8146968</v>
      </c>
      <c r="C649" s="225">
        <v>10812</v>
      </c>
      <c r="D649" s="229">
        <v>749</v>
      </c>
      <c r="E649" s="226">
        <v>117</v>
      </c>
      <c r="F649" s="227">
        <v>1921</v>
      </c>
      <c r="G649" s="65">
        <f t="shared" si="162"/>
        <v>1305216</v>
      </c>
      <c r="H649" s="228">
        <v>3735</v>
      </c>
      <c r="I649" s="228">
        <v>120</v>
      </c>
      <c r="J649" s="129"/>
      <c r="K649" s="129"/>
      <c r="L649" s="229">
        <v>23915</v>
      </c>
      <c r="M649" s="229">
        <v>879</v>
      </c>
      <c r="N649" s="27">
        <v>5056</v>
      </c>
      <c r="O649" s="27">
        <v>7</v>
      </c>
      <c r="P649" s="229">
        <f t="shared" si="165"/>
        <v>18859</v>
      </c>
      <c r="Q649" s="229">
        <f t="shared" si="165"/>
        <v>872</v>
      </c>
      <c r="R649" s="65">
        <f t="shared" si="161"/>
        <v>1.7054000198502072E-2</v>
      </c>
      <c r="S649" s="229">
        <f t="shared" si="151"/>
        <v>1.1314617070928505E-3</v>
      </c>
      <c r="T649" s="65">
        <f t="shared" si="152"/>
        <v>3.0554409280244915E-2</v>
      </c>
      <c r="U649" s="65">
        <f t="shared" si="159"/>
        <v>74846.28571428571</v>
      </c>
      <c r="V649" s="65">
        <f t="shared" si="153"/>
        <v>40503.857142857145</v>
      </c>
      <c r="W649" s="65">
        <f t="shared" si="154"/>
        <v>34342.428571428572</v>
      </c>
      <c r="X649" s="65">
        <f t="shared" si="155"/>
        <v>1237.5714285714287</v>
      </c>
      <c r="Y649" s="65">
        <f t="shared" si="156"/>
        <v>38.857142857142854</v>
      </c>
    </row>
    <row r="650" spans="1:25" x14ac:dyDescent="0.35">
      <c r="A650" s="115">
        <v>44500</v>
      </c>
      <c r="B650" s="65">
        <f t="shared" si="160"/>
        <v>8156932</v>
      </c>
      <c r="C650" s="225">
        <v>9964</v>
      </c>
      <c r="D650" s="229">
        <v>781</v>
      </c>
      <c r="E650" s="226">
        <v>113</v>
      </c>
      <c r="F650" s="227">
        <v>1984</v>
      </c>
      <c r="G650" s="65">
        <f t="shared" si="162"/>
        <v>1307200</v>
      </c>
      <c r="H650" s="228">
        <v>3163</v>
      </c>
      <c r="I650" s="228">
        <v>114</v>
      </c>
      <c r="J650" s="129"/>
      <c r="K650" s="129"/>
      <c r="L650" s="229">
        <v>27651</v>
      </c>
      <c r="M650" s="229">
        <v>897</v>
      </c>
      <c r="N650" s="27">
        <v>9390</v>
      </c>
      <c r="O650" s="27">
        <v>9</v>
      </c>
      <c r="P650" s="229">
        <f t="shared" si="165"/>
        <v>18261</v>
      </c>
      <c r="Q650" s="229">
        <f t="shared" si="165"/>
        <v>888</v>
      </c>
      <c r="R650" s="65">
        <f t="shared" si="161"/>
        <v>1.7272024360675455E-2</v>
      </c>
      <c r="S650" s="229">
        <f t="shared" si="151"/>
        <v>1.1285929652426682E-3</v>
      </c>
      <c r="T650" s="65">
        <f t="shared" si="152"/>
        <v>3.0937029608034603E-2</v>
      </c>
      <c r="U650" s="65">
        <f t="shared" si="159"/>
        <v>74827.857142857145</v>
      </c>
      <c r="V650" s="65">
        <f t="shared" si="153"/>
        <v>40524.714285714283</v>
      </c>
      <c r="W650" s="65">
        <f t="shared" si="154"/>
        <v>34303.142857142855</v>
      </c>
      <c r="X650" s="65">
        <f t="shared" si="155"/>
        <v>1253.7142857142858</v>
      </c>
      <c r="Y650" s="65">
        <f t="shared" si="156"/>
        <v>38.714285714285715</v>
      </c>
    </row>
    <row r="651" spans="1:25" x14ac:dyDescent="0.35">
      <c r="A651" s="115">
        <v>44501</v>
      </c>
      <c r="B651" s="65">
        <f t="shared" si="160"/>
        <v>8180377</v>
      </c>
      <c r="C651" s="27">
        <v>23445</v>
      </c>
      <c r="D651" s="229">
        <v>1493</v>
      </c>
      <c r="E651" s="27">
        <v>254</v>
      </c>
      <c r="F651" s="27">
        <v>4916</v>
      </c>
      <c r="G651" s="65">
        <f t="shared" si="162"/>
        <v>1312116</v>
      </c>
      <c r="H651" s="114">
        <v>10303</v>
      </c>
      <c r="I651" s="114">
        <v>255</v>
      </c>
      <c r="J651" s="129"/>
      <c r="K651" s="129"/>
      <c r="L651" s="27">
        <v>110127</v>
      </c>
      <c r="M651" s="30">
        <v>1680</v>
      </c>
      <c r="N651" s="27">
        <v>53937</v>
      </c>
      <c r="O651" s="27">
        <v>87</v>
      </c>
      <c r="P651" s="229">
        <f t="shared" si="165"/>
        <v>56190</v>
      </c>
      <c r="Q651" s="229">
        <f t="shared" si="165"/>
        <v>1593</v>
      </c>
      <c r="R651" s="65">
        <f t="shared" si="161"/>
        <v>1.7287300291634573E-2</v>
      </c>
      <c r="S651" s="229">
        <f t="shared" si="151"/>
        <v>1.1804036485203681E-3</v>
      </c>
      <c r="T651" s="65">
        <f t="shared" si="152"/>
        <v>3.1245082190017023E-2</v>
      </c>
      <c r="U651" s="65">
        <f t="shared" si="159"/>
        <v>74555.142857142855</v>
      </c>
      <c r="V651" s="65">
        <f t="shared" si="153"/>
        <v>39942.285714285717</v>
      </c>
      <c r="W651" s="65">
        <f t="shared" si="154"/>
        <v>34612.857142857145</v>
      </c>
      <c r="X651" s="65">
        <f t="shared" si="155"/>
        <v>1248</v>
      </c>
      <c r="Y651" s="65">
        <f t="shared" si="156"/>
        <v>40.857142857142854</v>
      </c>
    </row>
    <row r="652" spans="1:25" x14ac:dyDescent="0.35">
      <c r="A652" s="115">
        <v>44502</v>
      </c>
      <c r="B652" s="65">
        <f t="shared" si="160"/>
        <v>8196383</v>
      </c>
      <c r="C652" s="27">
        <v>16006</v>
      </c>
      <c r="D652" s="229">
        <v>1038</v>
      </c>
      <c r="E652" s="27">
        <v>156</v>
      </c>
      <c r="F652" s="27">
        <v>3475</v>
      </c>
      <c r="G652" s="65">
        <f t="shared" si="162"/>
        <v>1315591</v>
      </c>
      <c r="H652" s="114">
        <v>6838</v>
      </c>
      <c r="I652" s="114">
        <v>161</v>
      </c>
      <c r="J652" s="129"/>
      <c r="K652" s="129"/>
      <c r="L652" s="27">
        <v>75824</v>
      </c>
      <c r="M652" s="30">
        <v>1158</v>
      </c>
      <c r="N652" s="27">
        <v>43128</v>
      </c>
      <c r="O652" s="27">
        <v>78</v>
      </c>
      <c r="P652" s="229">
        <f t="shared" si="165"/>
        <v>32696</v>
      </c>
      <c r="Q652" s="229">
        <f t="shared" si="165"/>
        <v>1080</v>
      </c>
      <c r="R652" s="65">
        <f t="shared" si="161"/>
        <v>1.7817630836326322E-2</v>
      </c>
      <c r="S652" s="229">
        <f t="shared" ref="S652:S653" si="166">((SUM(O646:O652))/(SUM(N646:N652)))</f>
        <v>1.2861301022134976E-3</v>
      </c>
      <c r="T652" s="65">
        <f t="shared" ref="T652:T653" si="167">((SUM(Q646:Q652))/(SUM(P646:P652)))</f>
        <v>3.2699104259338252E-2</v>
      </c>
      <c r="U652" s="65">
        <f t="shared" si="159"/>
        <v>71277.71428571429</v>
      </c>
      <c r="V652" s="65">
        <f t="shared" ref="V652:V653" si="168">AVERAGE(P646:P652)</f>
        <v>37510.857142857145</v>
      </c>
      <c r="W652" s="65">
        <f t="shared" ref="W652:W653" si="169">AVERAGE(N646:N652)</f>
        <v>33766.857142857145</v>
      </c>
      <c r="X652" s="65">
        <f t="shared" ref="X652:X653" si="170">AVERAGE(Q646:Q652)</f>
        <v>1226.5714285714287</v>
      </c>
      <c r="Y652" s="65">
        <f t="shared" ref="Y652:Y653" si="171">AVERAGE(O646:O652)</f>
        <v>43.428571428571431</v>
      </c>
    </row>
    <row r="653" spans="1:25" x14ac:dyDescent="0.35">
      <c r="A653" s="115">
        <v>44503</v>
      </c>
      <c r="B653" s="65">
        <f t="shared" si="160"/>
        <v>8198978</v>
      </c>
      <c r="C653" s="27">
        <v>2595</v>
      </c>
      <c r="D653" s="229">
        <v>204</v>
      </c>
      <c r="E653" s="229">
        <v>68</v>
      </c>
      <c r="F653" s="229">
        <v>991</v>
      </c>
      <c r="G653" s="65">
        <f t="shared" si="162"/>
        <v>1316582</v>
      </c>
      <c r="H653" s="229">
        <v>2507</v>
      </c>
      <c r="I653" s="229">
        <v>69</v>
      </c>
      <c r="J653" s="129"/>
      <c r="K653" s="129"/>
      <c r="L653" s="27">
        <v>10462</v>
      </c>
      <c r="M653" s="229">
        <v>225</v>
      </c>
      <c r="N653" s="27">
        <v>6132</v>
      </c>
      <c r="O653" s="27">
        <v>8</v>
      </c>
      <c r="P653" s="229">
        <f t="shared" si="165"/>
        <v>4330</v>
      </c>
      <c r="Q653" s="229">
        <f t="shared" si="165"/>
        <v>217</v>
      </c>
      <c r="R653" s="65">
        <f t="shared" si="161"/>
        <v>1.8437327260787194E-2</v>
      </c>
      <c r="S653" s="229">
        <f t="shared" si="166"/>
        <v>1.3552856138941873E-3</v>
      </c>
      <c r="T653" s="65">
        <f t="shared" si="167"/>
        <v>3.3622482218236015E-2</v>
      </c>
      <c r="U653" s="65">
        <f t="shared" si="159"/>
        <v>60475.142857142855</v>
      </c>
      <c r="V653" s="65">
        <f t="shared" si="168"/>
        <v>32015.142857142859</v>
      </c>
      <c r="W653" s="65">
        <f t="shared" si="169"/>
        <v>28460</v>
      </c>
      <c r="X653" s="65">
        <f t="shared" si="170"/>
        <v>1076.4285714285713</v>
      </c>
      <c r="Y653" s="65">
        <f t="shared" si="171"/>
        <v>38.571428571428569</v>
      </c>
    </row>
    <row r="654" spans="1:25" x14ac:dyDescent="0.35">
      <c r="I654" s="229"/>
      <c r="J654" s="129"/>
      <c r="K654" s="129"/>
      <c r="M654" s="229"/>
    </row>
    <row r="655" spans="1:25" x14ac:dyDescent="0.35">
      <c r="J655" s="129"/>
      <c r="K655" s="129"/>
    </row>
    <row r="656" spans="1:25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9"/>
  <sheetViews>
    <sheetView workbookViewId="0">
      <pane ySplit="1" topLeftCell="A75" activePane="bottomLeft" state="frozen"/>
      <selection activeCell="F21" sqref="F21:G34"/>
      <selection pane="bottomLeft" activeCell="D89" sqref="D89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2</v>
      </c>
      <c r="F54" s="213">
        <v>10.14</v>
      </c>
      <c r="G54" s="213">
        <v>19.420000000000002</v>
      </c>
      <c r="H54" s="213">
        <v>15.44</v>
      </c>
      <c r="I54" s="213">
        <v>12.35</v>
      </c>
      <c r="J54" s="213">
        <v>12.7</v>
      </c>
      <c r="K54" s="213">
        <v>9.08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9999999999999</v>
      </c>
      <c r="I75" s="213">
        <v>11.28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59999999999999</v>
      </c>
      <c r="I79" s="213">
        <v>12.43</v>
      </c>
      <c r="J79" s="213">
        <v>11.15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2</v>
      </c>
      <c r="K80" s="213">
        <v>7.36</v>
      </c>
      <c r="L80" s="213">
        <v>4.3899999999999997</v>
      </c>
      <c r="M80" s="213">
        <v>2.33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8</v>
      </c>
      <c r="D82" s="213">
        <v>7.32</v>
      </c>
      <c r="E82" s="213">
        <v>7.32</v>
      </c>
      <c r="F82" s="213">
        <v>8.34</v>
      </c>
      <c r="G82" s="213">
        <v>20.74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1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8</v>
      </c>
      <c r="M83" s="213">
        <v>2.73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7</v>
      </c>
      <c r="D84" s="213">
        <v>7.19</v>
      </c>
      <c r="E84" s="213">
        <v>8.68</v>
      </c>
      <c r="F84" s="213">
        <v>6.81</v>
      </c>
      <c r="G84" s="213">
        <v>16.53</v>
      </c>
      <c r="H84" s="213">
        <v>15.63</v>
      </c>
      <c r="I84" s="213">
        <v>11.83</v>
      </c>
      <c r="J84" s="213">
        <v>11.16</v>
      </c>
      <c r="K84" s="213">
        <v>8.81</v>
      </c>
      <c r="L84" s="213">
        <v>5.0599999999999996</v>
      </c>
      <c r="M84" s="213">
        <v>2.6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3</v>
      </c>
      <c r="D85" s="213">
        <v>8.16</v>
      </c>
      <c r="E85" s="213">
        <v>8.81</v>
      </c>
      <c r="F85" s="213">
        <v>6.18</v>
      </c>
      <c r="G85" s="213">
        <v>15.28</v>
      </c>
      <c r="H85" s="213">
        <v>15.17</v>
      </c>
      <c r="I85" s="213">
        <v>12.34</v>
      </c>
      <c r="J85" s="213">
        <v>12.14</v>
      </c>
      <c r="K85" s="213">
        <v>8.9600000000000009</v>
      </c>
      <c r="L85" s="213">
        <v>4.99</v>
      </c>
      <c r="M85" s="213">
        <v>2.93</v>
      </c>
      <c r="N85" s="213">
        <v>0.01</v>
      </c>
    </row>
    <row r="86" spans="1:14" x14ac:dyDescent="0.35">
      <c r="A86" s="115">
        <v>44485</v>
      </c>
      <c r="B86" s="28">
        <v>44479</v>
      </c>
      <c r="C86" s="213">
        <v>4.59</v>
      </c>
      <c r="D86" s="213">
        <v>8.5</v>
      </c>
      <c r="E86" s="213">
        <v>8.75</v>
      </c>
      <c r="F86" s="213">
        <v>5.46</v>
      </c>
      <c r="G86" s="213">
        <v>14.33</v>
      </c>
      <c r="H86" s="213">
        <v>16.3</v>
      </c>
      <c r="I86" s="213">
        <v>12.5</v>
      </c>
      <c r="J86" s="213">
        <v>11.98</v>
      </c>
      <c r="K86" s="213">
        <v>9.17</v>
      </c>
      <c r="L86" s="213">
        <v>5.24</v>
      </c>
      <c r="M86" s="213">
        <v>3.19</v>
      </c>
      <c r="N86" s="213">
        <v>0</v>
      </c>
    </row>
    <row r="87" spans="1:14" x14ac:dyDescent="0.35">
      <c r="A87" s="115">
        <v>44492</v>
      </c>
      <c r="B87" s="28">
        <v>44486</v>
      </c>
      <c r="C87" s="213">
        <v>5.34</v>
      </c>
      <c r="D87" s="213">
        <v>7.85</v>
      </c>
      <c r="E87" s="213">
        <v>7.91</v>
      </c>
      <c r="F87" s="213">
        <v>5.73</v>
      </c>
      <c r="G87" s="213">
        <v>15.01</v>
      </c>
      <c r="H87" s="213">
        <v>16.190000000000001</v>
      </c>
      <c r="I87" s="213">
        <v>11.93</v>
      </c>
      <c r="J87" s="213">
        <v>12.11</v>
      </c>
      <c r="K87" s="213">
        <v>9.39</v>
      </c>
      <c r="L87" s="213">
        <v>5.23</v>
      </c>
      <c r="M87" s="213">
        <v>3.3</v>
      </c>
      <c r="N87" s="213">
        <v>0</v>
      </c>
    </row>
    <row r="88" spans="1:14" x14ac:dyDescent="0.35">
      <c r="A88" s="115">
        <v>44499</v>
      </c>
      <c r="B88" s="28">
        <v>44493</v>
      </c>
      <c r="C88" s="213">
        <v>5.15</v>
      </c>
      <c r="D88" s="213">
        <v>8.51</v>
      </c>
      <c r="E88" s="213">
        <v>7.88</v>
      </c>
      <c r="F88" s="213">
        <v>4.9000000000000004</v>
      </c>
      <c r="G88" s="213">
        <v>14.98</v>
      </c>
      <c r="H88" s="213">
        <v>16.920000000000002</v>
      </c>
      <c r="I88" s="213">
        <v>12.57</v>
      </c>
      <c r="J88" s="213">
        <v>12.6</v>
      </c>
      <c r="K88" s="213">
        <v>9.3800000000000008</v>
      </c>
      <c r="L88" s="213">
        <v>4.42</v>
      </c>
      <c r="M88" s="213">
        <v>2.69</v>
      </c>
      <c r="N88" s="213">
        <v>0</v>
      </c>
    </row>
    <row r="89" spans="1:14" x14ac:dyDescent="0.35">
      <c r="A89" s="115">
        <v>44506</v>
      </c>
      <c r="B89" s="28">
        <v>44500</v>
      </c>
      <c r="C89" s="213">
        <v>5.08</v>
      </c>
      <c r="D89" s="213">
        <v>9.93</v>
      </c>
      <c r="E89" s="213">
        <v>7.57</v>
      </c>
      <c r="F89" s="213">
        <v>4.58</v>
      </c>
      <c r="G89" s="213">
        <v>15.33</v>
      </c>
      <c r="H89" s="213">
        <v>15.33</v>
      </c>
      <c r="I89" s="213">
        <v>13.29</v>
      </c>
      <c r="J89" s="213">
        <v>11.29</v>
      </c>
      <c r="K89" s="213">
        <v>9.89</v>
      </c>
      <c r="L89" s="213">
        <v>4.4000000000000004</v>
      </c>
      <c r="M89" s="213">
        <v>3.27</v>
      </c>
      <c r="N89" s="213">
        <v>0.0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239"/>
  <sheetViews>
    <sheetView zoomScale="70" zoomScaleNormal="70" workbookViewId="0">
      <pane ySplit="1" topLeftCell="A16220" activePane="bottomLeft" state="frozen"/>
      <selection activeCell="F21" sqref="F21:G34"/>
      <selection pane="bottomLeft" activeCell="A16240" sqref="A16240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